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/>
  <mc:AlternateContent xmlns:mc="http://schemas.openxmlformats.org/markup-compatibility/2006">
    <mc:Choice Requires="x15">
      <x15ac:absPath xmlns:x15ac="http://schemas.microsoft.com/office/spreadsheetml/2010/11/ac" url="R:\DRIN\11 Documentos para Site RI\DFs planilhas interativas\"/>
    </mc:Choice>
  </mc:AlternateContent>
  <xr:revisionPtr revIDLastSave="0" documentId="13_ncr:1_{EE2AAF2B-4A9D-40D3-9F29-3D238D6AEE54}" xr6:coauthVersionLast="47" xr6:coauthVersionMax="47" xr10:uidLastSave="{00000000-0000-0000-0000-000000000000}"/>
  <bookViews>
    <workbookView xWindow="-28920" yWindow="-690" windowWidth="29040" windowHeight="15720" xr2:uid="{00000000-000D-0000-FFFF-FFFF00000000}"/>
  </bookViews>
  <sheets>
    <sheet name="Statements of Financial" sheetId="2" r:id="rId1"/>
    <sheet name="Statements of Income-annual" sheetId="4" r:id="rId2"/>
    <sheet name="Statements of Income-quarterly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____________________r3" hidden="1">{#N/A,#N/A,FALSE,"CRV_Português"}</definedName>
    <definedName name="____________________________r3" hidden="1">{#N/A,#N/A,FALSE,"CRV_Português"}</definedName>
    <definedName name="__________________________r3" hidden="1">{#N/A,#N/A,FALSE,"CRV_Português"}</definedName>
    <definedName name="_________________________r3" hidden="1">{#N/A,#N/A,FALSE,"CRV_Português"}</definedName>
    <definedName name="________________________r3" hidden="1">{#N/A,#N/A,FALSE,"CRV_Português"}</definedName>
    <definedName name="_______________________r3" hidden="1">{#N/A,#N/A,FALSE,"CRV_Português"}</definedName>
    <definedName name="______________________r3" hidden="1">{#N/A,#N/A,FALSE,"CRV_Português"}</definedName>
    <definedName name="_____________________r3" hidden="1">{#N/A,#N/A,FALSE,"CRV_Português"}</definedName>
    <definedName name="____________________r3" hidden="1">{#N/A,#N/A,FALSE,"CRV_Português"}</definedName>
    <definedName name="___________________r3" hidden="1">{#N/A,#N/A,FALSE,"CRV_Português"}</definedName>
    <definedName name="__________________r3" hidden="1">{#N/A,#N/A,FALSE,"CRV_Português"}</definedName>
    <definedName name="________________r3" hidden="1">{#N/A,#N/A,FALSE,"CRV_Português"}</definedName>
    <definedName name="______________r3" hidden="1">{#N/A,#N/A,FALSE,"CRV_Português"}</definedName>
    <definedName name="_____________r3" hidden="1">{#N/A,#N/A,FALSE,"CRV_Português"}</definedName>
    <definedName name="____________r3" hidden="1">{#N/A,#N/A,FALSE,"CRV_Português"}</definedName>
    <definedName name="___________r3" hidden="1">{#N/A,#N/A,FALSE,"CRV_Português"}</definedName>
    <definedName name="__________r3" hidden="1">{#N/A,#N/A,FALSE,"CRV_Português"}</definedName>
    <definedName name="_________r3" hidden="1">{#N/A,#N/A,FALSE,"CRV_Português"}</definedName>
    <definedName name="________r3" hidden="1">{#N/A,#N/A,FALSE,"CRV_Português"}</definedName>
    <definedName name="_______r3" hidden="1">{#N/A,#N/A,FALSE,"CRV_Português"}</definedName>
    <definedName name="______r3" hidden="1">{#N/A,#N/A,FALSE,"CRV_Português"}</definedName>
    <definedName name="_____r3" hidden="1">{#N/A,#N/A,FALSE,"CRV_Português"}</definedName>
    <definedName name="___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_r3" hidden="1">{#N/A,#N/A,FALSE,"CRV_Português"}</definedName>
    <definedName name="___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Mar07" hidden="1">{#N/A,#N/A,FALSE,"CRV_Português"}</definedName>
    <definedName name="___nov2006" hidden="1">{#N/A,#N/A,FALSE,"CRV_Português"}</definedName>
    <definedName name="___out2006" hidden="1">{#N/A,#N/A,FALSE,"CRV_Português"}</definedName>
    <definedName name="___pd1" hidden="1">{#N/A,#N/A,FALSE,"CRV_Português"}</definedName>
    <definedName name="___r3" hidden="1">{#N/A,#N/A,FALSE,"CRV_Português"}</definedName>
    <definedName name="__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123Graph_AIND" hidden="1">#REF!</definedName>
    <definedName name="__123Graph_AINDICES" hidden="1">#REF!</definedName>
    <definedName name="__123Graph_AINFLACAO" hidden="1">#REF!</definedName>
    <definedName name="__123Graph_BCOMPARA" hidden="1">#REF!</definedName>
    <definedName name="__123Graph_BINFLACAO" hidden="1">#REF!</definedName>
    <definedName name="__123Graph_CGERAL" hidden="1">#REF!</definedName>
    <definedName name="__123Graph_CIND" hidden="1">#REF!</definedName>
    <definedName name="__123Graph_CINDICES" hidden="1">#REF!</definedName>
    <definedName name="__123Graph_CINFLACAO" hidden="1">#REF!</definedName>
    <definedName name="__123Graph_CINPC" hidden="1">#REF!</definedName>
    <definedName name="__123Graph_DINFLACAO" hidden="1">#REF!</definedName>
    <definedName name="__123Graph_DIPA" hidden="1">#REF!</definedName>
    <definedName name="__123Graph_DPREVREALI" hidden="1">#REF!</definedName>
    <definedName name="__123Graph_E" hidden="1">#REF!</definedName>
    <definedName name="__123Graph_EGERAL" hidden="1">#REF!</definedName>
    <definedName name="__123Graph_EIND" hidden="1">#REF!</definedName>
    <definedName name="__123Graph_EINDICES" hidden="1">#REF!</definedName>
    <definedName name="__123Graph_EINFLACAO" hidden="1">#REF!</definedName>
    <definedName name="__123Graph_ELFT" hidden="1">#REF!</definedName>
    <definedName name="__123Graph_FIND" hidden="1">#REF!</definedName>
    <definedName name="__123Graph_FINFLACAO" hidden="1">#REF!</definedName>
    <definedName name="__123Graph_FINPC" hidden="1">#REF!</definedName>
    <definedName name="__123Graph_FIPA" hidden="1">#REF!</definedName>
    <definedName name="__123Graph_FLFT" hidden="1">#REF!</definedName>
    <definedName name="__123Graph_X" hidden="1">#REF!</definedName>
    <definedName name="__123Graph_XCDI" hidden="1">#REF!</definedName>
    <definedName name="__123Graph_XCONSMED" hidden="1">#REF!</definedName>
    <definedName name="__123Graph_XELASTIC" hidden="1">#REF!</definedName>
    <definedName name="__123Graph_XGERAL" hidden="1">#REF!</definedName>
    <definedName name="__123Graph_XIGPDI" hidden="1">#REF!</definedName>
    <definedName name="__123Graph_XIGPM" hidden="1">#REF!</definedName>
    <definedName name="__123Graph_XIND" hidden="1">#REF!</definedName>
    <definedName name="__123Graph_XINDICES" hidden="1">#REF!</definedName>
    <definedName name="__123Graph_XINFLACAO" hidden="1">#REF!</definedName>
    <definedName name="__123Graph_XINPC" hidden="1">#REF!</definedName>
    <definedName name="__123Graph_XIPA" hidden="1">#REF!</definedName>
    <definedName name="__123Graph_XLFT" hidden="1">#REF!</definedName>
    <definedName name="__123Graph_XPREVRCOM" hidden="1">#REF!</definedName>
    <definedName name="__123Graph_XPREVREALI" hidden="1">#REF!</definedName>
    <definedName name="__123Graph_XPREVRIND" hidden="1">#REF!</definedName>
    <definedName name="__123Graph_XPREVROUT" hidden="1">#REF!</definedName>
    <definedName name="__123Graph_XPREVRRES" hidden="1">#REF!</definedName>
    <definedName name="__123Graph_XPREVRTOT" hidden="1">#REF!</definedName>
    <definedName name="__r3" hidden="1">{#N/A,#N/A,FALSE,"CRV_Português"}</definedName>
    <definedName name="__xlfn__FV">NA()</definedName>
    <definedName name="_01Usinas">#REF!</definedName>
    <definedName name="_06Dividendos">#REF!</definedName>
    <definedName name="_08IR_Diferido">#REF!</definedName>
    <definedName name="_1__123Graph_ACHART_1" hidden="1">#REF!</definedName>
    <definedName name="_10__123Graph_ACHART_18" hidden="1">#REF!</definedName>
    <definedName name="_11__123Graph_ACHART_2" hidden="1">#REF!</definedName>
    <definedName name="_12__123Graph_ACHART_22" hidden="1">#REF!</definedName>
    <definedName name="_13__123Graph_ACHART_23" hidden="1">#REF!</definedName>
    <definedName name="_14__123Graph_ACHART_24" hidden="1">#REF!</definedName>
    <definedName name="_15__123Graph_ACHART_25" hidden="1">#REF!</definedName>
    <definedName name="_16__123Graph_ACHART_26" hidden="1">#REF!</definedName>
    <definedName name="_17__123Graph_ACHART_27" hidden="1">#REF!</definedName>
    <definedName name="_18__123Graph_ACHART_28" hidden="1">#REF!</definedName>
    <definedName name="_18Depreciação">#REF!</definedName>
    <definedName name="_18Depreciação_59">'[1]11_1_TxDepreciação'!$B$4:$C$10</definedName>
    <definedName name="_19__123Graph_ACHART_29" hidden="1">#REF!</definedName>
    <definedName name="_2__123Graph_ACHART_10" hidden="1">#REF!</definedName>
    <definedName name="_20__123Graph_ACHART_3" hidden="1">#REF!</definedName>
    <definedName name="_21__123Graph_ACHART_30" hidden="1">#REF!</definedName>
    <definedName name="_22__123Graph_ACHART_4" hidden="1">#REF!</definedName>
    <definedName name="_23__123Graph_ACHART_5" hidden="1">#REF!</definedName>
    <definedName name="_24__123Graph_ACHART_6" hidden="1">#REF!</definedName>
    <definedName name="_25__123Graph_ACHART_7" hidden="1">#REF!</definedName>
    <definedName name="_26__123Graph_ACHART_8" hidden="1">#REF!</definedName>
    <definedName name="_27__123Graph_ACHART_9" hidden="1">#REF!</definedName>
    <definedName name="_28__123Graph_BCHART_1" hidden="1">#REF!</definedName>
    <definedName name="_29__123Graph_BCHART_10" hidden="1">#REF!</definedName>
    <definedName name="_3__123Graph_ACHART_11" hidden="1">#REF!</definedName>
    <definedName name="_30__123Graph_BCHART_11" hidden="1">#REF!</definedName>
    <definedName name="_31__123Graph_BCHART_12" hidden="1">#REF!</definedName>
    <definedName name="_32__123Graph_BCHART_13" hidden="1">#REF!</definedName>
    <definedName name="_33__123Graph_BCHART_14" hidden="1">#REF!</definedName>
    <definedName name="_34__123Graph_BCHART_15" hidden="1">#REF!</definedName>
    <definedName name="_34Reserva_Capital">#REF!</definedName>
    <definedName name="_35__123Graph_BCHART_16" hidden="1">#REF!</definedName>
    <definedName name="_35Reserva_Lucro">#REF!</definedName>
    <definedName name="_36__123Graph_BCHART_17" hidden="1">#REF!</definedName>
    <definedName name="_36Juros">#REF!</definedName>
    <definedName name="_37__123Graph_BCHART_18" hidden="1">#REF!</definedName>
    <definedName name="_38__123Graph_BCHART_2" hidden="1">#REF!</definedName>
    <definedName name="_39__123Graph_BCHART_22" hidden="1">#REF!</definedName>
    <definedName name="_4__123Graph_ACHART_12" hidden="1">#REF!</definedName>
    <definedName name="_40__123Graph_BCHART_23" hidden="1">#REF!</definedName>
    <definedName name="_41__123Graph_BCHART_24" hidden="1">#REF!</definedName>
    <definedName name="_41Benefício">#REF!</definedName>
    <definedName name="_42__123Graph_BCHART_25" hidden="1">#REF!</definedName>
    <definedName name="_43__123Graph_BCHART_26" hidden="1">#REF!</definedName>
    <definedName name="_43Planos">#REF!</definedName>
    <definedName name="_44__123Graph_BCHART_27" hidden="1">#REF!</definedName>
    <definedName name="_44Premissas">#REF!</definedName>
    <definedName name="_45__123Graph_BCHART_28" hidden="1">#REF!</definedName>
    <definedName name="_46__123Graph_BCHART_29" hidden="1">#REF!</definedName>
    <definedName name="_46Energia">'[2]46Energia'!$B$4:$G$14</definedName>
    <definedName name="_47__123Graph_BCHART_3" hidden="1">#REF!</definedName>
    <definedName name="_48__123Graph_BCHART_30" hidden="1">#REF!</definedName>
    <definedName name="_48Financeiro">'[2]48Financeiro'!$B$4:$F$22</definedName>
    <definedName name="_49__123Graph_BCHART_4" hidden="1">#REF!</definedName>
    <definedName name="_5__123Graph_ACHART_13" hidden="1">#REF!</definedName>
    <definedName name="_50__123Graph_BCHART_5" hidden="1">#REF!</definedName>
    <definedName name="_51__123Graph_BCHART_6" hidden="1">#REF!</definedName>
    <definedName name="_51PL">'[3]DEZ 2005'!$B$4:$D$12</definedName>
    <definedName name="_52__123Graph_BCHART_7" hidden="1">#REF!</definedName>
    <definedName name="_53__123Graph_BCHART_8" hidden="1">#REF!</definedName>
    <definedName name="_54__123Graph_BCHART_9" hidden="1">#REF!</definedName>
    <definedName name="_55__123Graph_CCHART_25" hidden="1">#REF!</definedName>
    <definedName name="_55Seguros">#REF!</definedName>
    <definedName name="_56__123Graph_CCHART_26" hidden="1">#REF!</definedName>
    <definedName name="_57__123Graph_CCHART_27" hidden="1">#REF!</definedName>
    <definedName name="_58__123Graph_CCHART_28" hidden="1">#REF!</definedName>
    <definedName name="_59__123Graph_CCHART_29" hidden="1">#REF!</definedName>
    <definedName name="_6__123Graph_ACHART_14" hidden="1">#REF!</definedName>
    <definedName name="_60__123Graph_CCHART_30" hidden="1">#REF!</definedName>
    <definedName name="_61__123Graph_DCHART_25" hidden="1">#REF!</definedName>
    <definedName name="_62__123Graph_DCHART_26" hidden="1">#REF!</definedName>
    <definedName name="_63__123Graph_DCHART_27" hidden="1">#REF!</definedName>
    <definedName name="_64__123Graph_DCHART_28" hidden="1">#REF!</definedName>
    <definedName name="_65__123Graph_DCHART_29" hidden="1">#REF!</definedName>
    <definedName name="_66__123Graph_DCHART_30" hidden="1">#REF!</definedName>
    <definedName name="_67__123Graph_XCHART_10" hidden="1">#REF!</definedName>
    <definedName name="_68__123Graph_XCHART_11" hidden="1">#REF!</definedName>
    <definedName name="_69__123Graph_XCHART_12" hidden="1">#REF!</definedName>
    <definedName name="_7__123Graph_ACHART_15" hidden="1">#REF!</definedName>
    <definedName name="_70__123Graph_XCHART_13" hidden="1">#REF!</definedName>
    <definedName name="_71__123Graph_XCHART_14" hidden="1">#REF!</definedName>
    <definedName name="_72__123Graph_XCHART_15" hidden="1">#REF!</definedName>
    <definedName name="_73__123Graph_XCHART_16" hidden="1">#REF!</definedName>
    <definedName name="_74__123Graph_XCHART_2" hidden="1">#REF!</definedName>
    <definedName name="_75__123Graph_XCHART_3" hidden="1">#REF!</definedName>
    <definedName name="_76__123Graph_XCHART_4" hidden="1">#REF!</definedName>
    <definedName name="_77__123Graph_XCHART_5" hidden="1">#REF!</definedName>
    <definedName name="_78__123Graph_XCHART_6" hidden="1">#REF!</definedName>
    <definedName name="_79__123Graph_XCHART_7" hidden="1">#REF!</definedName>
    <definedName name="_8__123Graph_ACHART_16" hidden="1">#REF!</definedName>
    <definedName name="_80__123Graph_XCHART_8" hidden="1">#REF!</definedName>
    <definedName name="_81__123Graph_XCHART_9" hidden="1">#REF!</definedName>
    <definedName name="_9__123Graph_ACHART_17" hidden="1">#REF!</definedName>
    <definedName name="_xlnm._FilterDatabase" hidden="1">#REF!</definedName>
    <definedName name="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Key1" hidden="1">#REF!</definedName>
    <definedName name="_Key2" hidden="1">#REF!</definedName>
    <definedName name="_Mar07" hidden="1">{#N/A,#N/A,FALSE,"CRV_Português"}</definedName>
    <definedName name="_nov2006" hidden="1">{#N/A,#N/A,FALSE,"CRV_Português"}</definedName>
    <definedName name="_Order1" hidden="1">255</definedName>
    <definedName name="_Order2" hidden="1">255</definedName>
    <definedName name="_out2006" hidden="1">{#N/A,#N/A,FALSE,"CRV_Português"}</definedName>
    <definedName name="_p">#REF!</definedName>
    <definedName name="_pd1" hidden="1">{#N/A,#N/A,FALSE,"CRV_Português"}</definedName>
    <definedName name="_r3">{#N/A,#N/A,FALSE,"CRV_Português"}</definedName>
    <definedName name="_rel2004">#REF!</definedName>
    <definedName name="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Sort" hidden="1">#REF!</definedName>
    <definedName name="a">{#N/A,#N/A,FALSE,"CRV_Português"}</definedName>
    <definedName name="ABR07CPRAZO" hidden="1">{#N/A,#N/A,FALSE,"CRV_Português"}</definedName>
    <definedName name="ABRILCPRAZO" hidden="1">{#N/A,#N/A,FALSE,"CRV_Português"}</definedName>
    <definedName name="ademir" hidden="1">{#N/A,#N/A,FALSE,"Aging Summary";#N/A,#N/A,FALSE,"Ratio Analysis";#N/A,#N/A,FALSE,"Test 120 Day Accts";#N/A,#N/A,FALSE,"Tickmarks"}</definedName>
    <definedName name="ademira" hidden="1">{#N/A,#N/A,FALSE,"Aging Summary";#N/A,#N/A,FALSE,"Ratio Analysis";#N/A,#N/A,FALSE,"Test 120 Day Accts";#N/A,#N/A,FALSE,"Tickmarks"}</definedName>
    <definedName name="adwasd" hidden="1">4</definedName>
    <definedName name="agoto2006cp" hidden="1">{#N/A,#N/A,FALSE,"CRV_Português"}</definedName>
    <definedName name="An_r" localSheetId="0">#REF!</definedName>
    <definedName name="An_r">#REF!</definedName>
    <definedName name="Ano_Atual">'[4]SET 2005'!$G$4</definedName>
    <definedName name="Ano_Atual_1">'[5]SET 2005'!$G$4</definedName>
    <definedName name="Ano_Mês_Atual">[6]Dados!$C$4</definedName>
    <definedName name="Ano_Mês_Passado">[6]Dados!$C$5</definedName>
    <definedName name="Ano_Passado">'[4]SET 2005'!$I$4</definedName>
    <definedName name="Ano_Passado_1">'[5]SET 2005'!$I$4</definedName>
    <definedName name="Ano_passado_25">'[7]DEZ 2003'!$K$2</definedName>
    <definedName name="Area_de_Impressão">#REF!</definedName>
    <definedName name="Área_impressão_IM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12">[8]stn!#REF!</definedName>
    <definedName name="asd" hidden="1">#REF!</definedName>
    <definedName name="ASDads" hidden="1">#REF!</definedName>
    <definedName name="ASDASD" hidden="1">#REF!</definedName>
    <definedName name="asdfdd" hidden="1">"AS2DocumentBrowse"</definedName>
    <definedName name="Assina_14">[9]Assina!$B$2:$B$43</definedName>
    <definedName name="Assina_8">[9]Assina!$B$2:$B$43</definedName>
    <definedName name="At" localSheetId="0">#REF!</definedName>
    <definedName name="At">#REF!</definedName>
    <definedName name="At_13" localSheetId="0">#REF!</definedName>
    <definedName name="At_13">#REF!</definedName>
    <definedName name="At_6" localSheetId="0">#REF!</definedName>
    <definedName name="At_6">#REF!</definedName>
    <definedName name="Ativ" localSheetId="0">#REF!</definedName>
    <definedName name="Ativ">#REF!</definedName>
    <definedName name="Ativ_13" localSheetId="0">#REF!</definedName>
    <definedName name="Ativ_13">#REF!</definedName>
    <definedName name="Ativ_6" localSheetId="0">#REF!</definedName>
    <definedName name="Ativ_6">#REF!</definedName>
    <definedName name="ATIVO">'[4]SET 2005'!$B$73</definedName>
    <definedName name="ATIVO_1">'[5]SET 2005'!$B$73</definedName>
    <definedName name="Ativo_13" localSheetId="0">#REF!</definedName>
    <definedName name="Ativo_13">#REF!</definedName>
    <definedName name="Ativo_6" localSheetId="0">#REF!</definedName>
    <definedName name="Ativo_6">#REF!</definedName>
    <definedName name="atual">[10]CVA!$F$649,[10]CVA!$H$649,[10]CVA!$J$649,[10]CVA!$L$649,[10]CVA!$N$649,[10]CVA!$P$649</definedName>
    <definedName name="Atv" localSheetId="0">#REF!</definedName>
    <definedName name="Atv">#REF!</definedName>
    <definedName name="autor">#REF!</definedName>
    <definedName name="autor_25">'[7]DEZ 2003'!$AJ$4</definedName>
    <definedName name="B" hidden="1">{#N/A,#N/A,FALSE,"CRV_Português"}</definedName>
    <definedName name="Base">'[11]Analítico Gerencial'!$A$15:$BT$38474</definedName>
    <definedName name="BASEP">'[11]Analítico Publicação'!$A$14:$BT$1472</definedName>
    <definedName name="BG_Del" hidden="1">15</definedName>
    <definedName name="BG_Ins" hidden="1">4</definedName>
    <definedName name="BG_Mod" hidden="1">6</definedName>
    <definedName name="ç">{#N/A,#N/A,FALSE,"CRV_Português"}</definedName>
    <definedName name="caS" hidden="1">#REF!</definedName>
    <definedName name="clvmc" hidden="1">{#N/A,#N/A,FALSE,"CRV_Português"}</definedName>
    <definedName name="COCO" hidden="1">{#N/A,#N/A,FALSE,"Aging Summary";#N/A,#N/A,FALSE,"Ratio Analysis";#N/A,#N/A,FALSE,"Test 120 Day Accts";#N/A,#N/A,FALSE,"Tickmarks"}</definedName>
    <definedName name="Conf_Subsidiárias">'[4]SET 2005'!$AC$44</definedName>
    <definedName name="Conf_Subsidiárias_1">'[5]SET 2005'!$AC$44</definedName>
    <definedName name="Conferência__Ativo_e_Passivo">#REF!</definedName>
    <definedName name="Conferência__Ativo_e_Passivo_25">'[7]DEZ 2003'!$AC$36</definedName>
    <definedName name="Conferências_da_dívida">#REF!</definedName>
    <definedName name="Conferências_da_dívida_25">'[7]DEZ 2003'!$AC$49</definedName>
    <definedName name="Conferir_Ativo_Passivo">'[4]SET 2005'!$AE$33:$AG$33</definedName>
    <definedName name="Conferir_Ativo_Passivo_1">'[5]SET 2005'!$AE$33:$AG$33</definedName>
    <definedName name="Conferir_Ativo_Passivo_SIs">#REF!</definedName>
    <definedName name="Cons" localSheetId="0">#REF!</definedName>
    <definedName name="Cons">#REF!</definedName>
    <definedName name="Consol" localSheetId="0">#REF!</definedName>
    <definedName name="Consol">#REF!</definedName>
    <definedName name="Consolid" localSheetId="0">#REF!</definedName>
    <definedName name="Consolid">#REF!</definedName>
    <definedName name="Consolidad" localSheetId="0">#REF!</definedName>
    <definedName name="Consolidad">#REF!</definedName>
    <definedName name="Consolidado" localSheetId="0">#REF!</definedName>
    <definedName name="Consolidado">#REF!</definedName>
    <definedName name="Consolidado_13" localSheetId="0">#REF!</definedName>
    <definedName name="Consolidado_13">#REF!</definedName>
    <definedName name="Consolidado_6" localSheetId="0">#REF!</definedName>
    <definedName name="Consolidado_6">#REF!</definedName>
    <definedName name="Consolidated" localSheetId="0">#REF!</definedName>
    <definedName name="Consolidated">#REF!</definedName>
    <definedName name="Consumidores_atual">'[4]SET 2005'!$G$48</definedName>
    <definedName name="Consumidores_atual_1">'[5]SET 2005'!$G$48</definedName>
    <definedName name="Contas">'[11]Analítico Gerencial'!$A$15:$A$38474</definedName>
    <definedName name="CONTASP">'[11]Analítico Publicação'!$A$14:$A$16354</definedName>
    <definedName name="cpjun06" hidden="1">{#N/A,#N/A,FALSE,"CRV_Português"}</definedName>
    <definedName name="CPRAZOABR06" hidden="1">{#N/A,#N/A,FALSE,"CRV_Português"}</definedName>
    <definedName name="CRCABR2006" hidden="1">{#N/A,#N/A,FALSE,"CRV_Português"}</definedName>
    <definedName name="crcjan07" hidden="1">{#N/A,#N/A,FALSE,"CRV_Português"}</definedName>
    <definedName name="crcpcprazojan07" hidden="1">{#N/A,#N/A,FALSE,"CRV_Português"}</definedName>
    <definedName name="crcprazootu06" hidden="1">{#N/A,#N/A,FALSE,"CRV_Português"}</definedName>
    <definedName name="CRCSET2006" hidden="1">{#N/A,#N/A,FALSE,"CRV_Português"}</definedName>
    <definedName name="cris">'[12]Analítico Publicação'!$A$14:$A$6993</definedName>
    <definedName name="cristina" hidden="1">{#N/A,#N/A,FALSE,"CRV_Português"}</definedName>
    <definedName name="crvv" hidden="1">{#N/A,#N/A,FALSE,"CRV_Português"}</definedName>
    <definedName name="curitiba" hidden="1">{#N/A,#N/A,FALSE,"CRV_Português"}</definedName>
    <definedName name="czp" hidden="1">#REF!</definedName>
    <definedName name="D" hidden="1">{#N/A,#N/A,FALSE,"CRV_Português"}</definedName>
    <definedName name="Data" localSheetId="0">#REF!</definedName>
    <definedName name="Data">#REF!</definedName>
    <definedName name="Data_Balancete" localSheetId="0">#REF!</definedName>
    <definedName name="Data_Balancete">#REF!</definedName>
    <definedName name="Day">'[6]Ativo Passivo DRE'!$E$12</definedName>
    <definedName name="ddd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dds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DEC">'[4]SET 2005'!$G$52</definedName>
    <definedName name="DEC_1">'[5]SET 2005'!$G$52</definedName>
    <definedName name="DEC_2">#REF!</definedName>
    <definedName name="DEC_2_25">'[7]DEZ 2003'!$AF$20</definedName>
    <definedName name="DEC_25">'[7]DEZ 2003'!$AE$20</definedName>
    <definedName name="Depreciação_e_amortização">'[6]Ativo Passivo DRE'!$G$181</definedName>
    <definedName name="dez06cprazo" hidden="1">{#N/A,#N/A,FALSE,"CRV_Português"}</definedName>
    <definedName name="DEZEMBR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f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fasf" hidden="1">{#N/A,#N/A,FALSE,"CRV_Português"}</definedName>
    <definedName name="dfçkfdçgdk" hidden="1">{#N/A,#N/A,FALSE,"CRV_Português"}</definedName>
    <definedName name="dinora" hidden="1">{#N/A,#N/A,FALSE,"CRV_Português"}</definedName>
    <definedName name="DIV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ividendos">{#N/A,#N/A,FALSE,"CRV_Português"}</definedName>
    <definedName name="djajwjwejwl" hidden="1">{#N/A,#N/A,FALSE,"CRV_Português"}</definedName>
    <definedName name="dois" hidden="1">{#N/A,#N/A,FALSE,"CRV_Português"}</definedName>
    <definedName name="dqwfds" hidden="1">#REF!</definedName>
    <definedName name="DRE">'[4]SET 2005'!$B$202:$M$203</definedName>
    <definedName name="DRE_1">'[5]SET 2005'!$B$202:$M$203</definedName>
    <definedName name="DRE_13" localSheetId="0">#REF!</definedName>
    <definedName name="DRE_13">#REF!</definedName>
    <definedName name="DRE_6" localSheetId="0">#REF!</definedName>
    <definedName name="DRE_6">#REF!</definedName>
    <definedName name="DRE_Mário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RE_Mario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RE_Mário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va" hidden="1">{#N/A,#N/A,FALSE,"Aging Summary";#N/A,#N/A,FALSE,"Ratio Analysis";#N/A,#N/A,FALSE,"Test 120 Day Accts";#N/A,#N/A,FALSE,"Tickmarks"}</definedName>
    <definedName name="e" hidden="1">16</definedName>
    <definedName name="edilcei" hidden="1">{#N/A,#N/A,FALSE,"Aging Summary";#N/A,#N/A,FALSE,"Ratio Analysis";#N/A,#N/A,FALSE,"Test 120 Day Accts";#N/A,#N/A,FALSE,"Tickmarks"}</definedName>
    <definedName name="El" localSheetId="0">#REF!</definedName>
    <definedName name="El">#REF!</definedName>
    <definedName name="Eli" localSheetId="0">#REF!</definedName>
    <definedName name="Eli">#REF!</definedName>
    <definedName name="Elimin" localSheetId="0">#REF!</definedName>
    <definedName name="Elimin">#REF!</definedName>
    <definedName name="Eliminac" localSheetId="0">#REF!</definedName>
    <definedName name="Eliminac">#REF!</definedName>
    <definedName name="Eliminações" localSheetId="0">#REF!</definedName>
    <definedName name="Eliminações">#REF!</definedName>
    <definedName name="Eliminações_13" localSheetId="0">#REF!</definedName>
    <definedName name="Eliminações_13">#REF!</definedName>
    <definedName name="Eliminações_6" localSheetId="0">#REF!</definedName>
    <definedName name="Eliminações_6">#REF!</definedName>
    <definedName name="Elimination" localSheetId="0">#REF!</definedName>
    <definedName name="Elimination">#REF!</definedName>
    <definedName name="Empr_DIS">'[4]SET 2005'!$AE$27</definedName>
    <definedName name="Empr_DIS_1">'[5]SET 2005'!$AE$27</definedName>
    <definedName name="Empregados_ano_pas">[6]Dados!$E$11</definedName>
    <definedName name="Empregados_atual">'[4]SET 2005'!$AE$24</definedName>
    <definedName name="Empregados_atual_1">'[5]SET 2005'!$AE$24</definedName>
    <definedName name="EsqAmort10anosGeral">#REF!</definedName>
    <definedName name="esqamort10anosholdingjun04">#REF!</definedName>
    <definedName name="EsqAmortgeral10lpr">#REF!</definedName>
    <definedName name="Excel_BuiltIn__FilterDatabase_10" localSheetId="0">#REF!</definedName>
    <definedName name="Excel_BuiltIn__FilterDatabase_10">#REF!</definedName>
    <definedName name="Excel_BuiltIn__FilterDatabase_11" localSheetId="0">#REF!</definedName>
    <definedName name="Excel_BuiltIn__FilterDatabase_11">#REF!</definedName>
    <definedName name="Excel_BuiltIn__FilterDatabase_12" localSheetId="0">#REF!</definedName>
    <definedName name="Excel_BuiltIn__FilterDatabase_12">#REF!</definedName>
    <definedName name="Excel_BuiltIn__FilterDatabase_13" localSheetId="0">#REF!</definedName>
    <definedName name="Excel_BuiltIn__FilterDatabase_13">#REF!</definedName>
    <definedName name="Excel_BuiltIn__FilterDatabase_19" localSheetId="0">#REF!</definedName>
    <definedName name="Excel_BuiltIn__FilterDatabase_19">#REF!</definedName>
    <definedName name="Excel_BuiltIn__FilterDatabase_20" localSheetId="0">#REF!</definedName>
    <definedName name="Excel_BuiltIn__FilterDatabase_20">#REF!</definedName>
    <definedName name="Excel_BuiltIn__FilterDatabase_21" localSheetId="0">#REF!</definedName>
    <definedName name="Excel_BuiltIn__FilterDatabase_21">#REF!</definedName>
    <definedName name="Excel_BuiltIn__FilterDatabase_5" localSheetId="0">#REF!</definedName>
    <definedName name="Excel_BuiltIn__FilterDatabase_5">#REF!</definedName>
    <definedName name="Excel_BuiltIn__FilterDatabase_8" localSheetId="0">#REF!</definedName>
    <definedName name="Excel_BuiltIn__FilterDatabase_8">#REF!</definedName>
    <definedName name="Excel_BuiltIn__FilterDatabase_9" localSheetId="0">#REF!</definedName>
    <definedName name="Excel_BuiltIn__FilterDatabase_9">#REF!</definedName>
    <definedName name="Excel_BuiltIn_Print_Area_12" localSheetId="0">#REF!,#REF!</definedName>
    <definedName name="Excel_BuiltIn_Print_Area_12">#REF!,#REF!</definedName>
    <definedName name="Excel_BuiltIn_Print_Titles_5" localSheetId="0">#REF!</definedName>
    <definedName name="Excel_BuiltIn_Print_Titles_5">#REF!</definedName>
    <definedName name="exemplo">{#N/A,#N/A,FALSE,"CRV_Português"}</definedName>
    <definedName name="F_14">[13]UFIR!$E$5</definedName>
    <definedName name="F_8">[13]UFIR!$E$5</definedName>
    <definedName name="faturagovest" hidden="1">{#N/A,#N/A,FALSE,"CRV_Português"}</definedName>
    <definedName name="fdsjkbslg" hidden="1">{#N/A,#N/A,FALSE,"CRV_Português"}</definedName>
    <definedName name="FEC">'[4]SET 2005'!$G$53</definedName>
    <definedName name="FEC_1">'[5]SET 2005'!$G$53</definedName>
    <definedName name="FINANCIAMENTO_CPRAZO_2">'[14]+BALANÇO PATRIMONIAL'!$K$23</definedName>
    <definedName name="fjlsfjsl" hidden="1">{#N/A,#N/A,FALSE,"CRV_Português"}</definedName>
    <definedName name="fksçfksçk">#REF!</definedName>
    <definedName name="flçsfksçfk">#REF!</definedName>
    <definedName name="Forn" hidden="1">{#N/A,#N/A,FALSE,"CRV_Português"}</definedName>
    <definedName name="gagfg" hidden="1">#REF!</definedName>
    <definedName name="GCopel">'[11]Analítico Gerencial'!$A$15:$BT$15</definedName>
    <definedName name="GCOPELP">'[11]Analítico Publicação'!$A$14:$BT$14</definedName>
    <definedName name="gelson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gelson_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GER" hidden="1">{#N/A,#N/A,FALSE,"CRV_Português"}</definedName>
    <definedName name="gh" hidden="1">{#N/A,#N/A,FALSE,"CRV_Português"}</definedName>
    <definedName name="governofaturas" hidden="1">{#N/A,#N/A,FALSE,"CRV_Português"}</definedName>
    <definedName name="Gráfico">#REF!</definedName>
    <definedName name="Gráfico_25">'[7]DEZ 2003'!$B$227</definedName>
    <definedName name="GRAU_DE_INADIMPLÊNCIA">#REF!</definedName>
    <definedName name="GRAU_DE_INADIMPLÊNCIA_25">'[7]DEZ 2003'!$B$280</definedName>
    <definedName name="HTML_CodePage" hidden="1">1252</definedName>
    <definedName name="HTML_Control" hidden="1">{"'Despesas'!$A$1160:$E$1166"}</definedName>
    <definedName name="HTML_Description" hidden="1">""</definedName>
    <definedName name="HTML_Email" hidden="1">""</definedName>
    <definedName name="HTML_Header" hidden="1">"Despesas"</definedName>
    <definedName name="HTML_LastUpdate" hidden="1">"26/08/2005"</definedName>
    <definedName name="HTML_LineAfter" hidden="1">FALSE</definedName>
    <definedName name="HTML_LineBefore" hidden="1">FALSE</definedName>
    <definedName name="HTML_Name" hidden="1">"Copel"</definedName>
    <definedName name="HTML_OBDlg2" hidden="1">TRUE</definedName>
    <definedName name="HTML_OBDlg4" hidden="1">TRUE</definedName>
    <definedName name="HTML_OS" hidden="1">0</definedName>
    <definedName name="HTML_PathFile" hidden="1">"C:\Meus documentos\MeuHTML.htm"</definedName>
    <definedName name="HTML_Title" hidden="1">"NOVO PLANO CONTAS"</definedName>
    <definedName name="Ins" hidden="1">{#N/A,#N/A,FALSE,"CRV_Português"}</definedName>
    <definedName name="Investimento" hidden="1">{#N/A,#N/A,FALSE,"CRV_Portuguê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oertierpti" hidden="1">{#N/A,#N/A,FALSE,"CRV_Português"}</definedName>
    <definedName name="j" hidden="1">{#N/A,#N/A,FALSE,"CRV_Português"}</definedName>
    <definedName name="jahdjkash" hidden="1">{#N/A,#N/A,FALSE,"CRV_Português"}</definedName>
    <definedName name="jan06cprazoalterada" hidden="1">{#N/A,#N/A,FALSE,"CRV_Português"}</definedName>
    <definedName name="janete" hidden="1">{#N/A,#N/A,FALSE,"CRV_Português"}</definedName>
    <definedName name="jantedinora" hidden="1">{#N/A,#N/A,FALSE,"CRV_Português"}</definedName>
    <definedName name="JGKTGJEKL" hidden="1">{#N/A,#N/A,FALSE,"CRV_Português"}</definedName>
    <definedName name="jopeadjçf">#REF!</definedName>
    <definedName name="jrtgshewrtgjy" hidden="1">{#N/A,#N/A,FALSE,"CRV_Português"}</definedName>
    <definedName name="jul07cprazocrc" hidden="1">{#N/A,#N/A,FALSE,"CRV_Português"}</definedName>
    <definedName name="juntoto090670" hidden="1">{#N/A,#N/A,FALSE,"CRV_Português"}</definedName>
    <definedName name="JU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k" hidden="1">{"'Despesas'!$A$1160:$E$1166"}</definedName>
    <definedName name="kdçgkefdçgkçl">#REF!</definedName>
    <definedName name="kuidf" hidden="1">{#N/A,#N/A,FALSE,"CRV_Português"}</definedName>
    <definedName name="lasmar" hidden="1">{#N/A,#N/A,FALSE,"CRV_Português"}</definedName>
    <definedName name="LFJKSDFKSDKFSÇK" hidden="1">{#N/A,#N/A,FALSE,"CRV_Português"}</definedName>
    <definedName name="LFKDFÇLDTLÇGK" hidden="1">{#N/A,#N/A,FALSE,"CRV_Português"}</definedName>
    <definedName name="ljkl" hidden="1">{#N/A,#N/A,FALSE,"CRV_Português"}</definedName>
    <definedName name="ll" hidden="1">{#N/A,#N/A,FALSE,"CRV_Português"}</definedName>
    <definedName name="llll" hidden="1">{#N/A,#N/A,FALSE,"CRV_Português"}</definedName>
    <definedName name="lproojunhptpf" hidden="1">{#N/A,#N/A,FALSE,"CRV_Português"}</definedName>
    <definedName name="lucas" hidden="1">{#N/A,#N/A,FALSE,"CRV_Português"}</definedName>
    <definedName name="LUCRO">{#N/A,#N/A,FALSE,"CRV_Português"}</definedName>
    <definedName name="LUCRO__PREJUÍZO__LÍQUIDO_DO_PERÍODO">#REF!</definedName>
    <definedName name="luiladfjlwefjlsj">{#N/A,#N/A,FALSE,"CRV_Português"}</definedName>
    <definedName name="luiz" hidden="1">{#N/A,#N/A,FALSE,"CRV_Português"}</definedName>
    <definedName name="luizjose" hidden="1">{#N/A,#N/A,FALSE,"CRV_Português"}</definedName>
    <definedName name="luiznov" hidden="1">{#N/A,#N/A,FALSE,"CRV_Português"}</definedName>
    <definedName name="luizrobertodanrts" hidden="1">{#N/A,#N/A,FALSE,"CRV_Português"}</definedName>
    <definedName name="luizsantos" hidden="1">{#N/A,#N/A,FALSE,"CRV_Português"}</definedName>
    <definedName name="LUIZSET" hidden="1">{#N/A,#N/A,FALSE,"CRV_Português"}</definedName>
    <definedName name="M" hidden="1">{#N/A,#N/A,FALSE,"CRV_Português"}</definedName>
    <definedName name="mai06cprazo" hidden="1">{#N/A,#N/A,FALSE,"CRV_Português"}</definedName>
    <definedName name="marco" hidden="1">#REF!</definedName>
    <definedName name="MARcprazo06" hidden="1">{#N/A,#N/A,FALSE,"CRV_Português"}</definedName>
    <definedName name="Mês">#REF!</definedName>
    <definedName name="Mês_25">'[7]DEZ 2003'!$I$2</definedName>
    <definedName name="Mês_Cola">'[4]COLA SET'!$S$1</definedName>
    <definedName name="Mês_Cola_1">'[5]COLA SET'!$S$1</definedName>
    <definedName name="mês_cola_25">'[7]COLA DEZ'!$S$1</definedName>
    <definedName name="meses">#REF!</definedName>
    <definedName name="meses_25">'[7]DEZ 2003'!$AE$1</definedName>
    <definedName name="Month">'[6]Ativo Passivo DRE'!$E$11</definedName>
    <definedName name="muilt" hidden="1">{#N/A,#N/A,FALSE,"CRV_Português"}</definedName>
    <definedName name="n__de_empregados">#REF!</definedName>
    <definedName name="n__de_empregados_25">'[7]DEZ 2003'!$AE$31</definedName>
    <definedName name="n__de_horas_DEC1">#REF!</definedName>
    <definedName name="n__de_horas_DEC1_25">'[7]DEZ 2003'!$AE$22</definedName>
    <definedName name="n__de_horas_DEC2">#REF!</definedName>
    <definedName name="n__de_horas_DEC2_25">'[7]DEZ 2003'!$AF$22</definedName>
    <definedName name="n__de_minutos_DEC1">#REF!</definedName>
    <definedName name="n__de_minutos_DEC1_25">'[7]DEZ 2003'!$AE$25</definedName>
    <definedName name="n__de_minutos_DEC2">#REF!</definedName>
    <definedName name="n__de_minutos_DEC2_25">'[7]DEZ 2003'!$AF$25</definedName>
    <definedName name="N_Meses">'[4]SET 2005'!$AE$1</definedName>
    <definedName name="N_Meses_1">'[5]SET 2005'!$AE$1</definedName>
    <definedName name="N_s_de_meses_no_ano">[6]Dados!$C$7</definedName>
    <definedName name="nd" hidden="1">{#N/A,#N/A,FALSE,"CRV_Português"}</definedName>
    <definedName name="NMNMNMNM" hidden="1">{#N/A,#N/A,FALSE,"Aging Summary";#N/A,#N/A,FALSE,"Ratio Analysis";#N/A,#N/A,FALSE,"Test 120 Day Accts";#N/A,#N/A,FALSE,"Tickmarks"}</definedName>
    <definedName name="NNNNN" hidden="1">{#N/A,#N/A,FALSE,"CRV_Português"}</definedName>
    <definedName name="Nota02">#REF!</definedName>
    <definedName name="old" hidden="1">#REF!</definedName>
    <definedName name="OPRA1_N57_GQ">#REF!</definedName>
    <definedName name="p">#REF!</definedName>
    <definedName name="parccpdez2006" hidden="1">{#N/A,#N/A,FALSE,"CRV_Português"}</definedName>
    <definedName name="parccprazomar" hidden="1">{#N/A,#N/A,FALSE,"CRV_Português"}</definedName>
    <definedName name="parcjan2007" hidden="1">{#N/A,#N/A,FALSE,"CRV_Português"}</definedName>
    <definedName name="parcjulcrccp06" hidden="1">{#N/A,#N/A,FALSE,"CRV_Português"}</definedName>
    <definedName name="parcmaio2006" hidden="1">{#N/A,#N/A,FALSE,"CRV_Português"}</definedName>
    <definedName name="PARCRCSET06" hidden="1">{#N/A,#N/A,FALSE,"CRV_Português"}</definedName>
    <definedName name="Pas" localSheetId="0">#REF!</definedName>
    <definedName name="Pas">#REF!</definedName>
    <definedName name="Pas_13" localSheetId="0">#REF!</definedName>
    <definedName name="Pas_13">#REF!</definedName>
    <definedName name="Pas_6" localSheetId="0">#REF!</definedName>
    <definedName name="Pas_6">#REF!</definedName>
    <definedName name="Pass" localSheetId="0">#REF!</definedName>
    <definedName name="Pass">#REF!</definedName>
    <definedName name="Pass_13" localSheetId="0">#REF!</definedName>
    <definedName name="Pass_13">#REF!</definedName>
    <definedName name="Pass_6" localSheetId="0">#REF!</definedName>
    <definedName name="Pass_6">#REF!</definedName>
    <definedName name="PASSIVO">'[4]SET 2005'!$P$140</definedName>
    <definedName name="PASSIVO_1">'[5]SET 2005'!$P$140</definedName>
    <definedName name="Passivo_13" localSheetId="0">#REF!</definedName>
    <definedName name="Passivo_13">#REF!</definedName>
    <definedName name="Passivo_6" localSheetId="0">#REF!</definedName>
    <definedName name="Passivo_6">#REF!</definedName>
    <definedName name="pd">{#N/A,#N/A,FALSE,"CRV_Português"}</definedName>
    <definedName name="pi" hidden="1">#REF!</definedName>
    <definedName name="PPFPWERPO" hidden="1">{#N/A,#N/A,FALSE,"CRV_Português"}</definedName>
    <definedName name="previsaoset05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Psv" localSheetId="0">#REF!</definedName>
    <definedName name="Psv">#REF!</definedName>
    <definedName name="q">'[15]Analítico Gerencial'!$A$15:$AU$15</definedName>
    <definedName name="Quadro01">#REF!</definedName>
    <definedName name="RARARARARA" hidden="1">{#N/A,#N/A,FALSE,"Aging Summary";#N/A,#N/A,FALSE,"Ratio Analysis";#N/A,#N/A,FALSE,"Test 120 Day Accts";#N/A,#N/A,FALSE,"Tickmarks"}</definedName>
    <definedName name="rd" hidden="1">{#N/A,#N/A,FALSE,"CRV_Português"}</definedName>
    <definedName name="Re" localSheetId="0">#REF!</definedName>
    <definedName name="Re">#REF!</definedName>
    <definedName name="Res" localSheetId="0">#REF!</definedName>
    <definedName name="Res">#REF!</definedName>
    <definedName name="Res_13" localSheetId="0">#REF!</definedName>
    <definedName name="Res_13">#REF!</definedName>
    <definedName name="Res_6" localSheetId="0">#REF!</definedName>
    <definedName name="Res_6">#REF!</definedName>
    <definedName name="ResA" localSheetId="0">#REF!</definedName>
    <definedName name="ResA">#REF!</definedName>
    <definedName name="Resul" localSheetId="0">#REF!</definedName>
    <definedName name="Resul">#REF!</definedName>
    <definedName name="RESULTADO_DAS_ATIVIDADES">'[6]Ativo Passivo DRE'!$G$191</definedName>
    <definedName name="S" hidden="1">{#N/A,#N/A,FALSE,"CRV_Português"}</definedName>
    <definedName name="safhngfij" hidden="1">{#N/A,#N/A,FALSE,"CRV_Português"}</definedName>
    <definedName name="SANDRO" hidden="1">{#N/A,#N/A,FALSE,"Aging Summary";#N/A,#N/A,FALSE,"Ratio Analysis";#N/A,#N/A,FALSE,"Test 120 Day Accts";#N/A,#N/A,FALSE,"Tickmarks"}</definedName>
    <definedName name="santos" hidden="1">{#N/A,#N/A,FALSE,"CRV_Português"}</definedName>
    <definedName name="scasd" hidden="1">#REF!</definedName>
    <definedName name="sd" hidden="1">{#N/A,#N/A,FALSE,"CRV_Português"}</definedName>
    <definedName name="SIG_LngApp" hidden="1">[16]SIG_LANGUE!$A$2</definedName>
    <definedName name="SLIPSJUN07" hidden="1">{#N/A,#N/A,FALSE,"CRV_Português"}</definedName>
    <definedName name="solver_lin" hidden="1">0</definedName>
    <definedName name="soso">{#N/A,#N/A,FALSE,"CRV_Português"}</definedName>
    <definedName name="spfhiw" hidden="1">25</definedName>
    <definedName name="ss" hidden="1">{#N/A,#N/A,FALSE,"CRV_Português"}</definedName>
    <definedName name="Tabela3" localSheetId="0">#REF!</definedName>
    <definedName name="Tabela3">#REF!</definedName>
    <definedName name="tati">{#N/A,#N/A,FALSE,"CRV_Português"}</definedName>
    <definedName name="teste">{#N/A,#N/A,FALSE,"CRV_Português"}</definedName>
    <definedName name="teste2" hidden="1">#REF!</definedName>
    <definedName name="TextRefCopyRangeCount" hidden="1">4</definedName>
    <definedName name="total_de_consumidores1">#REF!</definedName>
    <definedName name="total_de_consumidores1_25">'[7]DEZ 2003'!$AE$30</definedName>
    <definedName name="total_de_consumidores2">#REF!</definedName>
    <definedName name="total_de_consumidores2_25">'[7]DEZ 2003'!$AE$30</definedName>
    <definedName name="Trimestre_anterior">#REF!</definedName>
    <definedName name="Valores_e_cálculo_para_Grafico_de_US">#REF!</definedName>
    <definedName name="Valores_e_cálculo_para_Grafico_de_US_25">'[7]DEZ 2003'!$AC$58</definedName>
    <definedName name="Var" hidden="1">{#N/A,#N/A,FALSE,"CRV_Português"}</definedName>
    <definedName name="Variação">[6]Dados!$C$6</definedName>
    <definedName name="Voltar_para_o_gráfico">#REF!</definedName>
    <definedName name="Voltar_para_o_gráfico_25">'[7]DEZ 2003'!$B$225</definedName>
    <definedName name="W" hidden="1">{#N/A,#N/A,FALSE,"CRV_Português"}</definedName>
    <definedName name="wdqwd" hidden="1">4</definedName>
    <definedName name="wdwadw" hidden="1">#REF!</definedName>
    <definedName name="wqdaqwdww" hidden="1">#REF!</definedName>
    <definedName name="Wr" hidden="1">{#N/A,#N/A,FALSE,"CRV_Português"}</definedName>
    <definedName name="wrn.Aging._.and._.Trend._.Analysis." hidden="1">{#N/A,#N/A,FALSE,"Aging Summary";#N/A,#N/A,FALSE,"Ratio Analysis";#N/A,#N/A,FALSE,"Test 120 Day Accts";#N/A,#N/A,FALSE,"Tickmarks"}</definedName>
    <definedName name="wrn.conselho.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_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olidado." hidden="1">{"Econ Consolidado",#N/A,FALSE,"Econ Consol";"Fluxo de Caixa",#N/A,FALSE,"Fluxo Caixa";"Investimentos",#N/A,FALSE,"Investimentos"}</definedName>
    <definedName name="wrn.CRV._.Variação." hidden="1">{#N/A,#N/A,FALSE,"CRV_Portuguê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GRAFICOS.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wrn.GRAFIOS._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Unidades." hidden="1">{"Rio Branco",#N/A,FALSE,"Rio Branco";"Itajaí",#N/A,FALSE,"Itajaí";"Pinheiro Machado",#N/A,FALSE,"PMachado";"Esteio",#N/A,FALSE,"Esteio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_CRV___Variação_">{#N/A,#N/A,FALSE,"CRV_Português"}</definedName>
    <definedName name="wwr" hidden="1">{#N/A,#N/A,FALSE,"CRV_Português"}</definedName>
    <definedName name="X">{#N/A,#N/A,FALSE,"CRV_Português"}</definedName>
    <definedName name="XREF_COLUMN_1" hidden="1">#REF!</definedName>
    <definedName name="XREF_COLUMN_10" hidden="1">#REF!</definedName>
    <definedName name="XREF_COLUMN_100" hidden="1">#REF!</definedName>
    <definedName name="XREF_COLUMN_101" hidden="1">#REF!</definedName>
    <definedName name="XREF_COLUMN_102" hidden="1">#REF!</definedName>
    <definedName name="XREF_COLUMN_103" hidden="1">#REF!</definedName>
    <definedName name="XREF_COLUMN_104" hidden="1">#REF!</definedName>
    <definedName name="XREF_COLUMN_105" hidden="1">#REF!</definedName>
    <definedName name="XREF_COLUMN_106" hidden="1">#REF!</definedName>
    <definedName name="XREF_COLUMN_107" hidden="1">#REF!</definedName>
    <definedName name="XREF_COLUMN_108" hidden="1">#REF!</definedName>
    <definedName name="XREF_COLUMN_109" hidden="1">#REF!</definedName>
    <definedName name="XREF_COLUMN_11" hidden="1">#REF!</definedName>
    <definedName name="XREF_COLUMN_110" hidden="1">#REF!</definedName>
    <definedName name="XREF_COLUMN_111" hidden="1">#REF!</definedName>
    <definedName name="XREF_COLUMN_112" hidden="1">#REF!</definedName>
    <definedName name="XREF_COLUMN_113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69" hidden="1">#REF!</definedName>
    <definedName name="XREF_COLUMN_7" hidden="1">#REF!</definedName>
    <definedName name="XREF_COLUMN_70" hidden="1">#REF!</definedName>
    <definedName name="XREF_COLUMN_71" hidden="1">#REF!</definedName>
    <definedName name="XREF_COLUMN_72" hidden="1">#REF!</definedName>
    <definedName name="XREF_COLUMN_73" hidden="1">#REF!</definedName>
    <definedName name="XREF_COLUMN_75" hidden="1">#REF!</definedName>
    <definedName name="XREF_COLUMN_76" hidden="1">#REF!</definedName>
    <definedName name="XREF_COLUMN_77" hidden="1">#REF!</definedName>
    <definedName name="XREF_COLUMN_78" hidden="1">#REF!</definedName>
    <definedName name="XREF_COLUMN_79" hidden="1">#REF!</definedName>
    <definedName name="XREF_COLUMN_8" hidden="1">#REF!</definedName>
    <definedName name="XREF_COLUMN_81" hidden="1">#REF!</definedName>
    <definedName name="XREF_COLUMN_83" hidden="1">#REF!</definedName>
    <definedName name="XREF_COLUMN_84" hidden="1">#REF!</definedName>
    <definedName name="XREF_COLUMN_85" hidden="1">#REF!</definedName>
    <definedName name="XREF_COLUMN_86" hidden="1">#REF!</definedName>
    <definedName name="XREF_COLUMN_87" hidden="1">#REF!</definedName>
    <definedName name="XREF_COLUMN_89" hidden="1">#REF!</definedName>
    <definedName name="XREF_COLUMN_9" hidden="1">#REF!</definedName>
    <definedName name="XREF_COLUMN_90" hidden="1">#REF!</definedName>
    <definedName name="XREF_COLUMN_91" hidden="1">#REF!</definedName>
    <definedName name="XREF_COLUMN_92" hidden="1">#REF!</definedName>
    <definedName name="XREF_COLUMN_93" hidden="1">#REF!</definedName>
    <definedName name="XREF_COLUMN_94" hidden="1">#REF!</definedName>
    <definedName name="XREF_COLUMN_95" hidden="1">#REF!</definedName>
    <definedName name="XREF_COLUMN_96" hidden="1">#REF!</definedName>
    <definedName name="XREF_COLUMN_97" hidden="1">#REF!</definedName>
    <definedName name="XREF_COLUMN_98" hidden="1">#REF!</definedName>
    <definedName name="XREF_COLUMN_99" hidden="1">#REF!</definedName>
    <definedName name="XRefActiveRow" hidden="1">#REF!</definedName>
    <definedName name="XRefColumnsCount" hidden="1">5</definedName>
    <definedName name="XRefCopy1" hidden="1">#REF!</definedName>
    <definedName name="XRefCopy1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5" hidden="1">#REF!</definedName>
    <definedName name="XRefCopy106" hidden="1">#REF!</definedName>
    <definedName name="XRefCopy10Row" hidden="1">#REF!</definedName>
    <definedName name="XRefCopy11" hidden="1">#REF!</definedName>
    <definedName name="XRefCopy117" hidden="1">#REF!</definedName>
    <definedName name="XRefCopy118" hidden="1">#REF!</definedName>
    <definedName name="XRefCopy11Row" hidden="1">#REF!</definedName>
    <definedName name="XRefCopy12" hidden="1">#REF!</definedName>
    <definedName name="XRefCopy126" hidden="1">#REF!</definedName>
    <definedName name="XRefCopy127" hidden="1">#REF!</definedName>
    <definedName name="XRefCopy128" hidden="1">#REF!</definedName>
    <definedName name="XRefCopy12Row" hidden="1">#REF!</definedName>
    <definedName name="XRefCopy13" hidden="1">#REF!</definedName>
    <definedName name="XRefCopy137Row" hidden="1">#REF!</definedName>
    <definedName name="XRefCopy138" hidden="1">#REF!</definedName>
    <definedName name="XRefCopy139" hidden="1">#REF!</definedName>
    <definedName name="XRefCopy13Row" hidden="1">#REF!</definedName>
    <definedName name="XRefCopy14" hidden="1">#REF!</definedName>
    <definedName name="XRefCopy140" hidden="1">#REF!</definedName>
    <definedName name="XRefCopy141" hidden="1">#REF!</definedName>
    <definedName name="XRefCopy142" hidden="1">#REF!</definedName>
    <definedName name="XRefCopy14Row" hidden="1">#REF!</definedName>
    <definedName name="XRefCopy15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0" hidden="1">#REF!</definedName>
    <definedName name="XRefCopy161" hidden="1">#REF!</definedName>
    <definedName name="XRefCopy162" hidden="1">#REF!</definedName>
    <definedName name="XRefCopy163" hidden="1">#REF!</definedName>
    <definedName name="XRefCopy164" hidden="1">#REF!</definedName>
    <definedName name="XRefCopy165" hidden="1">#REF!</definedName>
    <definedName name="XRefCopy166" hidden="1">#REF!</definedName>
    <definedName name="XRefCopy167" hidden="1">#REF!</definedName>
    <definedName name="XRefCopy168" hidden="1">#REF!</definedName>
    <definedName name="XRefCopy169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1" hidden="1">#REF!</definedName>
    <definedName name="XRefCopy193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4" hidden="1">#REF!</definedName>
    <definedName name="XRefCopy205" hidden="1">#REF!</definedName>
    <definedName name="XRefCopy206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Row" hidden="1">#REF!</definedName>
    <definedName name="XRefCopy23" hidden="1">#REF!</definedName>
    <definedName name="XRefCopy233" hidden="1">#REF!</definedName>
    <definedName name="XRefCopy234" hidden="1">#REF!</definedName>
    <definedName name="XRefCopy235" hidden="1">#REF!</definedName>
    <definedName name="XRefCopy23Row" hidden="1">#REF!</definedName>
    <definedName name="XRefCopy24" hidden="1">#REF!</definedName>
    <definedName name="XRefCopy247" hidden="1">#REF!</definedName>
    <definedName name="XRefCopy248" hidden="1">#REF!</definedName>
    <definedName name="XRefCopy24Row" hidden="1">#REF!</definedName>
    <definedName name="XRefCopy251" hidden="1">#REF!</definedName>
    <definedName name="XRefCopy252" hidden="1">#REF!</definedName>
    <definedName name="XRefCopy254" hidden="1">#REF!</definedName>
    <definedName name="XRefCopy255" hidden="1">#REF!</definedName>
    <definedName name="XRefCopy256" hidden="1">#REF!</definedName>
    <definedName name="XRefCopy257" hidden="1">#REF!</definedName>
    <definedName name="XRefCopy25Row" hidden="1">#REF!</definedName>
    <definedName name="XRefCopy26" hidden="1">#REF!</definedName>
    <definedName name="XRefCopy266" hidden="1">#REF!</definedName>
    <definedName name="XRefCopy267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Row" hidden="1">#REF!</definedName>
    <definedName name="XRefCopy78Row" hidden="1">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5" hidden="1">#REF!</definedName>
    <definedName name="XRefPaste116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5" hidden="1">#REF!</definedName>
    <definedName name="XRefPaste146" hidden="1">#REF!</definedName>
    <definedName name="XRefPaste147" hidden="1">#REF!</definedName>
    <definedName name="XRefPaste147Row" hidden="1">#REF!</definedName>
    <definedName name="XRefPaste148" hidden="1">#REF!</definedName>
    <definedName name="XRefPaste14Row" hidden="1">#REF!</definedName>
    <definedName name="XRefPaste15" hidden="1">#REF!</definedName>
    <definedName name="XRefPaste156" hidden="1">#REF!</definedName>
    <definedName name="XRefPaste157" hidden="1">#REF!</definedName>
    <definedName name="XRefPaste158" hidden="1">#REF!</definedName>
    <definedName name="XRefPaste159" hidden="1">#REF!</definedName>
    <definedName name="XRefPaste15Row" hidden="1">#REF!</definedName>
    <definedName name="XRefPaste16" hidden="1">#REF!</definedName>
    <definedName name="XRefPaste160" hidden="1">#REF!</definedName>
    <definedName name="XRefPaste161" hidden="1">#REF!</definedName>
    <definedName name="XRefPaste162" hidden="1">#REF!</definedName>
    <definedName name="XRefPaste163" hidden="1">#REF!</definedName>
    <definedName name="XRefPaste164" hidden="1">#REF!</definedName>
    <definedName name="XRefPaste165" hidden="1">#REF!</definedName>
    <definedName name="XRefPaste16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9" hidden="1">#REF!</definedName>
    <definedName name="XRefPaste18Row" hidden="1">#REF!</definedName>
    <definedName name="XRefPaste19" hidden="1">#REF!</definedName>
    <definedName name="XRefPaste190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0" hidden="1">#REF!</definedName>
    <definedName name="XRefPaste201" hidden="1">#REF!</definedName>
    <definedName name="XRefPaste20Row" hidden="1">#REF!</definedName>
    <definedName name="XRefPaste21" hidden="1">#REF!</definedName>
    <definedName name="XRefPaste214" hidden="1">#REF!</definedName>
    <definedName name="XRefPaste215" hidden="1">#REF!</definedName>
    <definedName name="XRefPaste216" hidden="1">#REF!</definedName>
    <definedName name="XRefPaste21Row" hidden="1">#REF!</definedName>
    <definedName name="XRefPaste22" hidden="1">#REF!</definedName>
    <definedName name="XRefPaste227" hidden="1">#REF!</definedName>
    <definedName name="XRefPaste228" hidden="1">#REF!</definedName>
    <definedName name="XRefPaste229" hidden="1">#REF!</definedName>
    <definedName name="XRefPaste22Row" hidden="1">#REF!</definedName>
    <definedName name="XRefPaste23" hidden="1">#REF!</definedName>
    <definedName name="XRefPaste230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Row" hidden="1">#REF!</definedName>
    <definedName name="XRefPaste47" hidden="1">#REF!</definedName>
    <definedName name="XRefPaste47Row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Row" hidden="1">#REF!</definedName>
    <definedName name="XRefPaste74Row" hidden="1">#REF!</definedName>
    <definedName name="XRefPaste75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4Row1" hidden="1">#REF!</definedName>
    <definedName name="XRefPaste95Row" hidden="1">#REF!</definedName>
    <definedName name="XRefPaste96Row" hidden="1">#REF!</definedName>
    <definedName name="XRefPaste97" hidden="1">#REF!</definedName>
    <definedName name="XRefPaste98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5</definedName>
    <definedName name="xsaa" hidden="1">#REF!</definedName>
    <definedName name="xxxx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XXXXXX" hidden="1">{#N/A,#N/A,FALSE,"Aging Summary";#N/A,#N/A,FALSE,"Ratio Analysis";#N/A,#N/A,FALSE,"Test 120 Day Accts";#N/A,#N/A,FALSE,"Tickmarks"}</definedName>
    <definedName name="Year">'[6]Ativo Passivo DRE'!$E$10</definedName>
    <definedName name="yyyyyyyyy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0" uniqueCount="92">
  <si>
    <t>ASSETS - COPEL COMERCIALIZAÇÃO</t>
  </si>
  <si>
    <t>CURRENT ASSETS</t>
  </si>
  <si>
    <t>Cash and cash equivalents</t>
  </si>
  <si>
    <t>Bonds and securities</t>
  </si>
  <si>
    <t>Trade accounts receivable</t>
  </si>
  <si>
    <t xml:space="preserve">Fair value in energy purchase and sale operations </t>
  </si>
  <si>
    <t>Other current receivables</t>
  </si>
  <si>
    <t>Income tax and social contribution receivable</t>
  </si>
  <si>
    <t>Other current receivables taxes</t>
  </si>
  <si>
    <t>Prepaid expenses</t>
  </si>
  <si>
    <t>Receivable from related parties</t>
  </si>
  <si>
    <t>NONCURRENT ASSETS</t>
  </si>
  <si>
    <t>Long Term Assets
Long Term Asse</t>
  </si>
  <si>
    <t>Judicial deposits</t>
  </si>
  <si>
    <t>Other noncurrent receivables</t>
  </si>
  <si>
    <t>Other noncurrent recoverable taxes</t>
  </si>
  <si>
    <t>Property, plant and equipment</t>
  </si>
  <si>
    <t>Intangible assets</t>
  </si>
  <si>
    <t>Right-of-use asset</t>
  </si>
  <si>
    <t>TOTAL ASSETS</t>
  </si>
  <si>
    <t>LIABILITIES - COPEL COMERCIALIZAÇÃO</t>
  </si>
  <si>
    <t>CURRENT LIABILITIES</t>
  </si>
  <si>
    <t xml:space="preserve">Payroll, social charges and accruals </t>
  </si>
  <si>
    <t>Accounts payable to related parties</t>
  </si>
  <si>
    <t>Accounts payable to suppliers</t>
  </si>
  <si>
    <t>Income tax and social contribution payable</t>
  </si>
  <si>
    <t xml:space="preserve">Other taxes due </t>
  </si>
  <si>
    <t>Dividend payable</t>
  </si>
  <si>
    <t>Post-employment benefits</t>
  </si>
  <si>
    <t>Lease liability</t>
  </si>
  <si>
    <t>Other accounts payable</t>
  </si>
  <si>
    <t>NONCURRENT LIABILITIES</t>
  </si>
  <si>
    <t>Deferred income tax and social contribution</t>
  </si>
  <si>
    <t>Other taxes due</t>
  </si>
  <si>
    <t>Provisions for legal claims</t>
  </si>
  <si>
    <t>EQUITY</t>
  </si>
  <si>
    <t>Attributable to controlling shareholders</t>
  </si>
  <si>
    <t>Capital</t>
  </si>
  <si>
    <t>Advance for future capital increase</t>
  </si>
  <si>
    <t>Equity valuation adjustments</t>
  </si>
  <si>
    <t>Legal reserve</t>
  </si>
  <si>
    <t>Profit retention reserve</t>
  </si>
  <si>
    <t>Reserve for unrealized profit</t>
  </si>
  <si>
    <t>Additional dividends proposed</t>
  </si>
  <si>
    <t xml:space="preserve"> Accumulated profit </t>
  </si>
  <si>
    <t>TOTAL LIABILITIES &amp; EQUITY</t>
  </si>
  <si>
    <t>COPEL COMERCIALIZAÇÃO</t>
  </si>
  <si>
    <t>NET OPERATING REVENUE</t>
  </si>
  <si>
    <t>Electricity sales to final customers</t>
  </si>
  <si>
    <t>Electricity sales to distributors</t>
  </si>
  <si>
    <t xml:space="preserve">Other operating revenue </t>
  </si>
  <si>
    <t>OPERATING COSTS AND EXPENSE</t>
  </si>
  <si>
    <t>Electricity purchased for resale</t>
  </si>
  <si>
    <t>Personnel and management</t>
  </si>
  <si>
    <t>Pension and healthcare plans</t>
  </si>
  <si>
    <t>Materials</t>
  </si>
  <si>
    <t>Third-party services</t>
  </si>
  <si>
    <t>Depreciation and amortization</t>
  </si>
  <si>
    <t xml:space="preserve">Provisions and reversals </t>
  </si>
  <si>
    <t>Other operational costs and expenses, net</t>
  </si>
  <si>
    <t>EQUITY IN EARNINGS OF INVESTEES</t>
  </si>
  <si>
    <t>PROFIT BEFORE FINANCIAL RESULTS AND TAXES</t>
  </si>
  <si>
    <t>FINANCIAL RESULTS</t>
  </si>
  <si>
    <t>Financial income</t>
  </si>
  <si>
    <t>Financial expenses</t>
  </si>
  <si>
    <t xml:space="preserve">OPERATING PROFIT </t>
  </si>
  <si>
    <t>INCOME TAX AND SOCIAL CONTRIBUTION</t>
  </si>
  <si>
    <t xml:space="preserve">Current </t>
  </si>
  <si>
    <t>Deferred</t>
  </si>
  <si>
    <t>NET INCOME</t>
  </si>
  <si>
    <t>EBITDA</t>
  </si>
  <si>
    <t>3Q24</t>
  </si>
  <si>
    <t>2Q24</t>
  </si>
  <si>
    <t>1Q24</t>
  </si>
  <si>
    <t>4Q23</t>
  </si>
  <si>
    <t>3Q23</t>
  </si>
  <si>
    <t>2Q23</t>
  </si>
  <si>
    <t>1Q23</t>
  </si>
  <si>
    <t>4Q22</t>
  </si>
  <si>
    <t>3Q22</t>
  </si>
  <si>
    <t>2Q22</t>
  </si>
  <si>
    <t>1Q22</t>
  </si>
  <si>
    <t>4Q21</t>
  </si>
  <si>
    <t>3Q21</t>
  </si>
  <si>
    <t>2Q21</t>
  </si>
  <si>
    <t>1Q21</t>
  </si>
  <si>
    <t>4Q20</t>
  </si>
  <si>
    <t>4Q24</t>
  </si>
  <si>
    <t>STATEMENTS OF FINANCIAL POSITION</t>
  </si>
  <si>
    <t>(All amounts expressed in thousands of Brazilian reais)</t>
  </si>
  <si>
    <t>STATEMENTS OF INCOME - QUATERLY</t>
  </si>
  <si>
    <t>STATEMENTS OF INCOME - ANNU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_);\(0\)"/>
    <numFmt numFmtId="165" formatCode="_(* #,##0_);_(* \(#,##0\);_(* &quot;-&quot;_);_(@_)"/>
    <numFmt numFmtId="166" formatCode="#,##0.0000_);[Red]\(#,##0.0000\)"/>
    <numFmt numFmtId="167" formatCode="_(* #,##0.00_);_(* \(#,##0.00\);_(* &quot;-&quot;??_);_(@_)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b/>
      <sz val="11"/>
      <color theme="1"/>
      <name val="Calibri"/>
      <family val="2"/>
      <scheme val="minor"/>
    </font>
    <font>
      <sz val="10"/>
      <name val="MS Sans Serif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 style="thin">
        <color indexed="55"/>
      </right>
      <top/>
      <bottom/>
      <diagonal/>
    </border>
    <border>
      <left style="thin">
        <color indexed="55"/>
      </left>
      <right style="thin">
        <color indexed="55"/>
      </right>
      <top/>
      <bottom/>
      <diagonal/>
    </border>
    <border>
      <left/>
      <right style="thin">
        <color indexed="55"/>
      </right>
      <top/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thin">
        <color indexed="55"/>
      </right>
      <top/>
      <bottom style="thin">
        <color rgb="FF000000"/>
      </bottom>
      <diagonal/>
    </border>
    <border>
      <left style="thin">
        <color theme="2" tint="-0.249977111117893"/>
      </left>
      <right style="thin">
        <color theme="2" tint="-0.249977111117893"/>
      </right>
      <top style="thin">
        <color indexed="64"/>
      </top>
      <bottom style="thin">
        <color indexed="64"/>
      </bottom>
      <diagonal/>
    </border>
    <border>
      <left style="thin">
        <color theme="2" tint="-0.249977111117893"/>
      </left>
      <right style="thin">
        <color theme="2" tint="-0.249977111117893"/>
      </right>
      <top style="thin">
        <color indexed="64"/>
      </top>
      <bottom/>
      <diagonal/>
    </border>
    <border>
      <left style="thin">
        <color theme="2" tint="-0.249977111117893"/>
      </left>
      <right style="thin">
        <color theme="2" tint="-0.249977111117893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2" tint="-0.249977111117893"/>
      </left>
      <right style="thin">
        <color theme="2" tint="-0.249977111117893"/>
      </right>
      <top/>
      <bottom style="thin">
        <color indexed="64"/>
      </bottom>
      <diagonal/>
    </border>
    <border>
      <left/>
      <right style="thin">
        <color theme="2" tint="-0.249977111117893"/>
      </right>
      <top style="medium">
        <color rgb="FF00000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Protection="0"/>
    <xf numFmtId="40" fontId="6" fillId="0" borderId="0" applyFont="0" applyFill="0" applyBorder="0" applyAlignment="0" applyProtection="0"/>
  </cellStyleXfs>
  <cellXfs count="63">
    <xf numFmtId="0" fontId="0" fillId="0" borderId="0" xfId="0"/>
    <xf numFmtId="0" fontId="1" fillId="0" borderId="0" xfId="0" applyFont="1"/>
    <xf numFmtId="164" fontId="2" fillId="0" borderId="1" xfId="0" applyNumberFormat="1" applyFont="1" applyBorder="1" applyAlignment="1">
      <alignment horizontal="right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0" applyFont="1"/>
    <xf numFmtId="0" fontId="2" fillId="0" borderId="1" xfId="0" applyFont="1" applyBorder="1"/>
    <xf numFmtId="165" fontId="1" fillId="0" borderId="0" xfId="0" applyNumberFormat="1" applyFont="1"/>
    <xf numFmtId="165" fontId="1" fillId="0" borderId="0" xfId="0" applyNumberFormat="1" applyFont="1" applyAlignment="1">
      <alignment horizontal="left" indent="1"/>
    </xf>
    <xf numFmtId="165" fontId="1" fillId="0" borderId="2" xfId="0" applyNumberFormat="1" applyFont="1" applyBorder="1"/>
    <xf numFmtId="165" fontId="1" fillId="0" borderId="2" xfId="0" applyNumberFormat="1" applyFont="1" applyBorder="1" applyAlignment="1">
      <alignment horizontal="center"/>
    </xf>
    <xf numFmtId="165" fontId="2" fillId="0" borderId="0" xfId="0" applyNumberFormat="1" applyFont="1"/>
    <xf numFmtId="165" fontId="2" fillId="0" borderId="2" xfId="0" applyNumberFormat="1" applyFont="1" applyBorder="1"/>
    <xf numFmtId="0" fontId="2" fillId="0" borderId="2" xfId="0" applyFont="1" applyBorder="1" applyAlignment="1">
      <alignment horizontal="center"/>
    </xf>
    <xf numFmtId="165" fontId="2" fillId="0" borderId="2" xfId="0" applyNumberFormat="1" applyFont="1" applyBorder="1" applyAlignment="1">
      <alignment horizontal="center"/>
    </xf>
    <xf numFmtId="165" fontId="2" fillId="0" borderId="0" xfId="0" applyNumberFormat="1" applyFont="1" applyAlignment="1">
      <alignment horizontal="left" indent="1"/>
    </xf>
    <xf numFmtId="165" fontId="2" fillId="0" borderId="0" xfId="0" applyNumberFormat="1" applyFont="1" applyAlignment="1">
      <alignment horizontal="right"/>
    </xf>
    <xf numFmtId="165" fontId="2" fillId="0" borderId="3" xfId="0" applyNumberFormat="1" applyFont="1" applyBorder="1"/>
    <xf numFmtId="0" fontId="2" fillId="0" borderId="4" xfId="0" applyFont="1" applyBorder="1" applyAlignment="1">
      <alignment horizontal="centerContinuous"/>
    </xf>
    <xf numFmtId="165" fontId="2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0" fontId="2" fillId="0" borderId="0" xfId="0" applyFont="1" applyAlignment="1">
      <alignment horizontal="left"/>
    </xf>
    <xf numFmtId="0" fontId="3" fillId="0" borderId="2" xfId="0" applyFont="1" applyBorder="1" applyAlignment="1">
      <alignment horizontal="right"/>
    </xf>
    <xf numFmtId="165" fontId="2" fillId="0" borderId="5" xfId="0" applyNumberFormat="1" applyFont="1" applyBorder="1"/>
    <xf numFmtId="9" fontId="2" fillId="0" borderId="0" xfId="1" applyFont="1" applyFill="1" applyBorder="1" applyAlignment="1"/>
    <xf numFmtId="166" fontId="2" fillId="0" borderId="0" xfId="0" applyNumberFormat="1" applyFont="1"/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Continuous"/>
    </xf>
    <xf numFmtId="4" fontId="2" fillId="0" borderId="0" xfId="0" applyNumberFormat="1" applyFont="1"/>
    <xf numFmtId="0" fontId="1" fillId="0" borderId="0" xfId="4"/>
    <xf numFmtId="38" fontId="4" fillId="0" borderId="0" xfId="4" applyNumberFormat="1" applyFont="1" applyAlignment="1">
      <alignment horizontal="centerContinuous"/>
    </xf>
    <xf numFmtId="0" fontId="2" fillId="0" borderId="0" xfId="4" applyFont="1" applyAlignment="1">
      <alignment horizontal="center"/>
    </xf>
    <xf numFmtId="0" fontId="2" fillId="0" borderId="0" xfId="4" applyFont="1"/>
    <xf numFmtId="165" fontId="1" fillId="0" borderId="0" xfId="4" applyNumberFormat="1" applyAlignment="1">
      <alignment horizontal="left" indent="1"/>
    </xf>
    <xf numFmtId="165" fontId="1" fillId="0" borderId="0" xfId="4" applyNumberFormat="1"/>
    <xf numFmtId="165" fontId="2" fillId="0" borderId="0" xfId="4" applyNumberFormat="1" applyFont="1"/>
    <xf numFmtId="0" fontId="2" fillId="0" borderId="0" xfId="0" applyFont="1" applyAlignment="1">
      <alignment wrapText="1"/>
    </xf>
    <xf numFmtId="0" fontId="1" fillId="0" borderId="0" xfId="4" applyAlignment="1">
      <alignment horizontal="center"/>
    </xf>
    <xf numFmtId="38" fontId="2" fillId="0" borderId="0" xfId="4" applyNumberFormat="1" applyFont="1" applyAlignment="1">
      <alignment horizontal="center"/>
    </xf>
    <xf numFmtId="165" fontId="1" fillId="0" borderId="0" xfId="4" applyNumberFormat="1" applyAlignment="1">
      <alignment horizontal="right"/>
    </xf>
    <xf numFmtId="0" fontId="1" fillId="0" borderId="0" xfId="4" applyAlignment="1">
      <alignment horizontal="right"/>
    </xf>
    <xf numFmtId="38" fontId="2" fillId="0" borderId="7" xfId="0" applyNumberFormat="1" applyFont="1" applyBorder="1" applyAlignment="1">
      <alignment horizontal="center"/>
    </xf>
    <xf numFmtId="165" fontId="2" fillId="0" borderId="7" xfId="0" applyNumberFormat="1" applyFont="1" applyBorder="1" applyAlignment="1">
      <alignment horizontal="center"/>
    </xf>
    <xf numFmtId="165" fontId="1" fillId="0" borderId="7" xfId="0" applyNumberFormat="1" applyFont="1" applyBorder="1" applyAlignment="1">
      <alignment horizontal="center"/>
    </xf>
    <xf numFmtId="0" fontId="2" fillId="0" borderId="6" xfId="0" applyFont="1" applyBorder="1"/>
    <xf numFmtId="164" fontId="2" fillId="0" borderId="8" xfId="0" applyNumberFormat="1" applyFont="1" applyBorder="1" applyAlignment="1">
      <alignment horizontal="right"/>
    </xf>
    <xf numFmtId="0" fontId="2" fillId="0" borderId="10" xfId="4" applyFont="1" applyBorder="1" applyAlignment="1">
      <alignment horizontal="center"/>
    </xf>
    <xf numFmtId="38" fontId="2" fillId="0" borderId="0" xfId="4" applyNumberFormat="1" applyFont="1" applyAlignment="1">
      <alignment horizontal="centerContinuous"/>
    </xf>
    <xf numFmtId="0" fontId="2" fillId="0" borderId="0" xfId="4" applyFont="1" applyAlignment="1">
      <alignment horizontal="right"/>
    </xf>
    <xf numFmtId="165" fontId="1" fillId="0" borderId="12" xfId="4" applyNumberFormat="1" applyBorder="1" applyAlignment="1">
      <alignment horizontal="left" indent="1"/>
    </xf>
    <xf numFmtId="165" fontId="2" fillId="0" borderId="11" xfId="4" applyNumberFormat="1" applyFont="1" applyBorder="1"/>
    <xf numFmtId="165" fontId="1" fillId="0" borderId="11" xfId="4" applyNumberFormat="1" applyBorder="1"/>
    <xf numFmtId="165" fontId="1" fillId="0" borderId="9" xfId="4" applyNumberFormat="1" applyBorder="1"/>
    <xf numFmtId="0" fontId="5" fillId="0" borderId="0" xfId="0" applyFont="1" applyAlignment="1">
      <alignment horizontal="center"/>
    </xf>
    <xf numFmtId="38" fontId="4" fillId="0" borderId="0" xfId="0" applyNumberFormat="1" applyFont="1" applyAlignment="1">
      <alignment horizontal="center"/>
    </xf>
    <xf numFmtId="38" fontId="2" fillId="0" borderId="0" xfId="0" applyNumberFormat="1" applyFont="1" applyAlignment="1">
      <alignment horizontal="center"/>
    </xf>
    <xf numFmtId="164" fontId="2" fillId="0" borderId="13" xfId="4" applyNumberFormat="1" applyFont="1" applyBorder="1" applyAlignment="1">
      <alignment horizontal="right"/>
    </xf>
    <xf numFmtId="0" fontId="1" fillId="0" borderId="7" xfId="4" applyBorder="1"/>
    <xf numFmtId="0" fontId="2" fillId="0" borderId="0" xfId="4" applyFont="1" applyAlignment="1">
      <alignment horizontal="centerContinuous"/>
    </xf>
    <xf numFmtId="38" fontId="2" fillId="0" borderId="14" xfId="4" applyNumberFormat="1" applyFont="1" applyBorder="1" applyAlignment="1">
      <alignment horizontal="left"/>
    </xf>
    <xf numFmtId="0" fontId="2" fillId="0" borderId="15" xfId="4" applyFont="1" applyBorder="1" applyAlignment="1">
      <alignment horizontal="left"/>
    </xf>
    <xf numFmtId="0" fontId="1" fillId="0" borderId="5" xfId="4" applyBorder="1"/>
    <xf numFmtId="0" fontId="1" fillId="0" borderId="5" xfId="4" applyBorder="1" applyAlignment="1">
      <alignment horizontal="center"/>
    </xf>
  </cellXfs>
  <cellStyles count="7">
    <cellStyle name="Normal" xfId="0" builtinId="0"/>
    <cellStyle name="Normal 10" xfId="3" xr:uid="{00000000-0005-0000-0000-000001000000}"/>
    <cellStyle name="Normal 102" xfId="5" xr:uid="{3F39A05D-E914-405A-83C4-C6A39035B9CB}"/>
    <cellStyle name="Normal 2" xfId="4" xr:uid="{00000000-0005-0000-0000-000002000000}"/>
    <cellStyle name="Porcentagem 2 2" xfId="1" xr:uid="{00000000-0005-0000-0000-000003000000}"/>
    <cellStyle name="Vírgula 10" xfId="6" xr:uid="{CA92F232-38FE-4BEB-BD6F-808872DF9586}"/>
    <cellStyle name="Vírgula 10 3" xfId="2" xr:uid="{00000000-0005-0000-0000-000004000000}"/>
  </cellStyles>
  <dxfs count="16"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color rgb="FFFF0000"/>
      </font>
      <fill>
        <patternFill>
          <bgColor rgb="FFFFFF00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Sgectt\ALZIRO\Alz\Fechamento%20Contabil\04-Dez\Publica&#231;&#227;o\TRA-Quadros-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CTD_EQGEC\EQGEC%202003\Controle%20CVA\CVA%20-%20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048583\AppData\Local\Temp\978198ad-876d-4663-8aad-e5c7e4af971b_Balan&#231;os.zip.71b\Balan&#231;os\2024\Balan&#231;o%20HOL_Mar%202024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Fs_Consolidacao\Balan&#231;os\2016\06%20Junho%202016\DFs_Consolidacao\Balan&#231;os\2014\12%20Dezembro%202014\Balan&#231;o%20Dezembro%202014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Notas%20Explicativas\2000\Notas%20Explicativas%20-%20Quadros%20Definitiv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+BALAN&#199;O%20PATRIMONIAL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Fs_Consolidacao\Balan&#231;os\2017\03%20Mar&#231;o%202017\Balan&#231;o%20Dezembro%202017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7\CSAMAN\corpo\excel\MODEL\sc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025309\Meus%20documentos\Dina\Dina\Dina\Dina\ITR\Encerramento%20exerc&#237;cio%202002\4&#186;%20Trim%202002\Notas%20Explicativas%20-%20Quadros%20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169814\balan&#231;o%202005\AMARELINHO\RELAT&#211;RIO%20DEZ%202005%20CONSOLIDAD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nts%20and%20Settings\c041442\Meus%20documentos\SETEMBRO%202005\RELAT&#211;RIO%20SET%202005%20CONSOLID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c.notes.data\Documents%20and%20Settings\c041442\Meus%20documentos\SETEMBRO%202005\RELAT&#211;RIO%20SET%202005%20CONSOLIDAD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~1\c025330\CONFIG~1\Temp\c.notes.data\C&#243;pia%20de%20RELAT&#211;RIO%20CONTABIL%20MAR%20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~1\c016498\CONFIG~1\Temp\c.notes.data\DOCUME~1\C025309\CONFIG~1\Temp\c.notes.data\Documents%20and%20Settings\c041442\Meus%20documentos\DEZEMBRO-2003\RELAT&#211;RIOS_CF_SI\RELAT&#211;RIO%20DEZ_2003%20CONSOLIDAD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e_jane\correio\extraestr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Notas%20Explicativas\2001\Notas%20Explicativas%20-%20Quadros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_1_TxDepreciação"/>
      <sheetName val="Fornecedores"/>
      <sheetName val="4-AC -Concessionárias"/>
      <sheetName val="5-AC-Sv.para terceiros"/>
      <sheetName val="6-AC-SV. em Curso"/>
      <sheetName val="7-AeP-Imp.e C.Sociais"/>
      <sheetName val="8-RLP-Pessoas Ligadas"/>
      <sheetName val="9-RLP-Outros"/>
      <sheetName val="9.1-Cauções"/>
      <sheetName val="10-AP-Investimentos"/>
      <sheetName val="11-AP-Imobilizado"/>
      <sheetName val="11.1-TxDepreciação"/>
      <sheetName val="12-Empr_Cia"/>
      <sheetName val="12.1-STN"/>
      <sheetName val="12.2-Composição Empréstimos"/>
      <sheetName val="12.3-Variação Moedas"/>
      <sheetName val="12.4-Vencimentos"/>
      <sheetName val="12.5-Mutações"/>
      <sheetName val="13-PC-Fornecedores"/>
      <sheetName val="14-PC-Taxas"/>
      <sheetName val="15-PC-Outras contas pg"/>
      <sheetName val="16-ELP-Contingências"/>
      <sheetName val="18-Receitas"/>
      <sheetName val="19-Deduções"/>
      <sheetName val="20-Despesas Oper."/>
      <sheetName val="21-Pessoal (2)"/>
      <sheetName val="21-Pessoal"/>
      <sheetName val="22-ProSaúde"/>
      <sheetName val="23-Outros(Custos.Desp.)Oper."/>
      <sheetName val="22-Desp.Financeiro"/>
      <sheetName val="23-Não Oper"/>
      <sheetName val="24-Seguros"/>
      <sheetName val="25-Diretoria"/>
      <sheetName val="25-Diretoria (no jornal-erro03)"/>
      <sheetName val="7-AC-Outros Créditos(Ñ VAI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ÉRIA"/>
      <sheetName val="CVA"/>
      <sheetName val="Plan1"/>
      <sheetName val="Plan2"/>
      <sheetName val="Plan3"/>
      <sheetName val="CVA - Euro"/>
      <sheetName val="vinc"/>
    </sheetNames>
    <sheetDataSet>
      <sheetData sheetId="0" refreshError="1"/>
      <sheetData sheetId="1">
        <row r="649">
          <cell r="E649">
            <v>67645853.794009998</v>
          </cell>
          <cell r="F649">
            <v>75621240.667152971</v>
          </cell>
          <cell r="H649">
            <v>935029.41648877109</v>
          </cell>
          <cell r="J649">
            <v>-1315749.1375648405</v>
          </cell>
          <cell r="L649">
            <v>33247176.832916342</v>
          </cell>
          <cell r="N649">
            <v>19011088.349958573</v>
          </cell>
          <cell r="P649">
            <v>16638356.915971134</v>
          </cell>
        </row>
      </sheetData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edondamentos"/>
      <sheetName val="PL Portal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E (Movimento)"/>
      <sheetName val="DRA (Movimento)"/>
      <sheetName val="DRAbrangente"/>
      <sheetName val="DMPL"/>
      <sheetName val="Base DFC Contr."/>
      <sheetName val="Base DFC Consol."/>
      <sheetName val="DFC"/>
      <sheetName val="Base DVA"/>
      <sheetName val="DVA"/>
      <sheetName val="Particip Controladas"/>
      <sheetName val="Part Cont Cjto"/>
      <sheetName val="Part Coligadas"/>
      <sheetName val="Part. consórcios"/>
      <sheetName val="Concessões HOL"/>
      <sheetName val="Concessões GER"/>
      <sheetName val="Concessões TRA"/>
      <sheetName val="Reapresentação"/>
      <sheetName val="Caixa e Equiv."/>
      <sheetName val="Tit. e Val. Mobiliários"/>
      <sheetName val="Clientes"/>
      <sheetName val="PECLD"/>
      <sheetName val="Mut. ativos_passivos set."/>
      <sheetName val="Ctas.Rec.Vinc.Concessão"/>
      <sheetName val="Ctas.Rec.Concessão (Dis)"/>
      <sheetName val="Ctas.Rec.Concessão (Gás)"/>
      <sheetName val="Ctas.Rec.Concessão (GeT)"/>
      <sheetName val="Mut.Ctas. Rec. Vinc.Indeniz."/>
      <sheetName val="Ativos de contrato"/>
      <sheetName val="Ativos de contrato (Dis)"/>
      <sheetName val="Ativos de contrato (Gás)"/>
      <sheetName val="Ativos de contrato (GeT)"/>
      <sheetName val="Ativo contrato (TRA)"/>
      <sheetName val="Outros Créditos"/>
      <sheetName val="Mut.IR CS Diferido Contr."/>
      <sheetName val="Mut.IR CS Diferido Cons."/>
      <sheetName val="IR Realização"/>
      <sheetName val="Outros Tributos"/>
      <sheetName val="Ação DIS."/>
      <sheetName val="Conciliação IR e CS"/>
      <sheetName val="Desp. antecipada"/>
      <sheetName val="Dep.Judiciais"/>
      <sheetName val="Mut. Invest. Contr."/>
      <sheetName val="Mut. Invest. Cons."/>
      <sheetName val="DFs Controladas"/>
      <sheetName val="Não Controladores"/>
      <sheetName val="DFs Contr. Conjunto"/>
      <sheetName val="DFs Coligadas"/>
      <sheetName val="Imob. classe de ativos"/>
      <sheetName val="Mut. Imobilizado"/>
      <sheetName val="Consórcios"/>
      <sheetName val="Valor em uso"/>
      <sheetName val="Impairment"/>
      <sheetName val="Impairment (DFP)"/>
      <sheetName val="DFP - Tx. Deprec."/>
      <sheetName val="Intangível"/>
      <sheetName val="Mutação intangível (Dis)"/>
      <sheetName val="Mutação intangível (Ger)"/>
      <sheetName val="Mutação intangível (Gás)"/>
      <sheetName val="Mutação intangível (Outros)"/>
      <sheetName val="Obrig.Soc.Trabalhistas"/>
      <sheetName val="Fornecedores"/>
      <sheetName val="Empréstimos "/>
      <sheetName val="Vencimentos"/>
      <sheetName val="Mutação Empréstimo Consol."/>
      <sheetName val="Covenants Empréstimos"/>
      <sheetName val="Debêntures "/>
      <sheetName val="Vencimentos Deb."/>
      <sheetName val="Mutação Debêntures"/>
      <sheetName val="Mutação Debêntures DFP"/>
      <sheetName val="Covenants Debêntures"/>
      <sheetName val="Benef. Pós Emprego - Passivo"/>
      <sheetName val="Benef. Pós Emprego - Result."/>
      <sheetName val="Mutação Benf. Pós Emprego"/>
      <sheetName val="Encargos Cons."/>
      <sheetName val="P&amp;D-PEE"/>
      <sheetName val="Mut. P&amp;D e PEE"/>
      <sheetName val="UBP"/>
      <sheetName val="Mutação UBP"/>
      <sheetName val="DFP-UBP vr nominal"/>
      <sheetName val="Direito de uso"/>
      <sheetName val="Mutação Arrend."/>
      <sheetName val="Vctos. Arrend."/>
      <sheetName val="PIS COFINS"/>
      <sheetName val="Impacto inflação"/>
      <sheetName val="Compromissos Arrend."/>
      <sheetName val="Aluguéis não canceláveis"/>
      <sheetName val="Outras Contas a Pagar"/>
      <sheetName val="Mut. Litígios Contr."/>
      <sheetName val="Mut. Litígios Consol."/>
      <sheetName val="Capital liquido"/>
      <sheetName val="Capital por ações"/>
      <sheetName val="Mutação A.A.P. "/>
      <sheetName val="DFP - Dividendos"/>
      <sheetName val="Lucro por ação"/>
      <sheetName val="Receita e deduções"/>
      <sheetName val="Receita classes"/>
      <sheetName val="Outras receitas - Aluguel"/>
      <sheetName val="Encargos do consumidor"/>
      <sheetName val="Encargos Cons. Resoluções DIS"/>
      <sheetName val="Custos Desp Contr."/>
      <sheetName val="Custos Desp Cons."/>
      <sheetName val="Energia"/>
      <sheetName val="Pessoal"/>
      <sheetName val="Serv.Terc."/>
      <sheetName val="Provisões e Reversões"/>
      <sheetName val="Custo Construção - NGs"/>
      <sheetName val="Outros Custos e Desp."/>
      <sheetName val="Res. Financeiro"/>
      <sheetName val="BP Segmento Ano corrente"/>
      <sheetName val="DRE Segmento Ano corrente"/>
      <sheetName val="DRE Segmento ano anterior"/>
      <sheetName val="Adições Segmento"/>
      <sheetName val="Vlr Justo e Categ Instr Financ"/>
      <sheetName val="Risco de Crédito"/>
      <sheetName val="Base Forn Risco de Liquidez"/>
      <sheetName val="Risco Liquidez"/>
      <sheetName val="An. Sensib. Moeda Estrangeira"/>
      <sheetName val="An. Sensib. Tx Juros"/>
      <sheetName val="Risco DIS"/>
      <sheetName val="Metas DIS"/>
      <sheetName val="Val. nocionais"/>
      <sheetName val="Vlr Justo COM"/>
      <sheetName val="Vlr Justo COM - An. Sensib"/>
      <sheetName val="DFP-Ger. Capital"/>
      <sheetName val="Endividamento"/>
      <sheetName val="Partes Relacion"/>
      <sheetName val="Transações"/>
      <sheetName val="Avais"/>
      <sheetName val="Compromissos"/>
      <sheetName val="Seguros"/>
      <sheetName val="NE Op. Descontin."/>
      <sheetName val="ITR-EBITDA "/>
      <sheetName val="Encargos Rede"/>
      <sheetName val="BP HOL"/>
      <sheetName val="DRE HOL"/>
      <sheetName val="DRA HOL"/>
      <sheetName val="DFC HOL"/>
      <sheetName val="Related Parties"/>
      <sheetName val="Investments"/>
      <sheetName val="Dividends"/>
      <sheetName val="Reserve for risks"/>
      <sheetName val="Restrictions"/>
      <sheetName val="Liquidez"/>
      <sheetName val="Composição Empr"/>
      <sheetName val="Ativos e Pass. Financ. Set."/>
      <sheetName val="An. Sensib (Derivativo)"/>
      <sheetName val="DFP - Dividendos e JSCP"/>
      <sheetName val="Avais segu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DES"/>
      <sheetName val="Balanço ITR"/>
      <sheetName val="DRE ITR"/>
      <sheetName val="DRE ITR (Mov. Trimestre)-Contr"/>
      <sheetName val="DRE ITR (Mov. Trimestre)"/>
      <sheetName val="DRE (Movimento)"/>
      <sheetName val="DRA (Movimento)"/>
      <sheetName val="Check Comp. Impostos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Abrangente"/>
      <sheetName val="DMPL"/>
      <sheetName val="Base DVA"/>
      <sheetName val="DVA"/>
      <sheetName val="Caixa e Equiv."/>
      <sheetName val="Tit. e Val. Mobiliários"/>
      <sheetName val="Valores aplicados"/>
      <sheetName val="Cauções e Dep. Vinc."/>
      <sheetName val="Clientes"/>
      <sheetName val="PCLD"/>
      <sheetName val="Mutação CRC"/>
      <sheetName val="CRC Vencimentos"/>
      <sheetName val="Mutação ativos setoriais"/>
      <sheetName val="Ativos Financ. Setoriais"/>
      <sheetName val="Mut.Ctas.Rec.Vinc.Concessão"/>
      <sheetName val="Compromissos Transmissão"/>
      <sheetName val="Mut.Ctas. Rec. Vinc. Prorrog."/>
      <sheetName val="Outros Créditos"/>
      <sheetName val="Estoques"/>
      <sheetName val="IR e CS"/>
      <sheetName val="Mut.IR CS Diferido Contr."/>
      <sheetName val="Mut.IR CS Diferido Cons."/>
      <sheetName val="Outros Tributos"/>
      <sheetName val="Conciliação IR e CS"/>
      <sheetName val="Créd.Partes Relacion"/>
      <sheetName val="Dep.Judiciais"/>
      <sheetName val="Direito aut.  S. Bento "/>
      <sheetName val="Ativos e passivos S. Bento"/>
      <sheetName val="Mut. Invest. Contr. 2014"/>
      <sheetName val="Mutação Invest.2013"/>
      <sheetName val="Mut. Invest. Cons.2014"/>
      <sheetName val="Mut. Invest. Cons.2013"/>
      <sheetName val="Controladas"/>
      <sheetName val="DFs Controladas"/>
      <sheetName val="Controladas em conjunto"/>
      <sheetName val="DFs Contr. Conjunto"/>
      <sheetName val="Coligadas"/>
      <sheetName val="DFs Coligadas"/>
      <sheetName val="Imobilizado por empresa"/>
      <sheetName val="Imob. classe de ativos"/>
      <sheetName val="Mutações imobilizado"/>
      <sheetName val="DFP - Mut. Imob  classe ativos"/>
      <sheetName val="DFP - Tx. Deprec."/>
      <sheetName val="Intangível 2014"/>
      <sheetName val="Intangível 2013"/>
      <sheetName val="Mutação intangível"/>
      <sheetName val="Obrig.Soc.Trabalhistas"/>
      <sheetName val="Fornecedores"/>
      <sheetName val="Contratos Energia"/>
      <sheetName val="Empr_Cons"/>
      <sheetName val="Empr_Contr"/>
      <sheetName val="STN"/>
      <sheetName val="Bco.Brasil"/>
      <sheetName val="Eletrobras"/>
      <sheetName val="Finep"/>
      <sheetName val="BNDES "/>
      <sheetName val="Bco. Brasil - BNDES"/>
      <sheetName val="Composição Empr"/>
      <sheetName val="Vencimentos"/>
      <sheetName val="Mutação Empréstimo Consol."/>
      <sheetName val="Debêntures"/>
      <sheetName val="Mutação Debêntures"/>
      <sheetName val="Benef. Pós Emprego - Passivo"/>
      <sheetName val="Benef. Pós Emprego - Result."/>
      <sheetName val="Mutação Benf. Pós Emprego"/>
      <sheetName val="DFP - Premissas"/>
      <sheetName val="DFP - Nº part."/>
      <sheetName val="DFP-Expectativa vida"/>
      <sheetName val="DFP-Avaliação Atuarial"/>
      <sheetName val="DFP-Mov. passivo atuarial"/>
      <sheetName val="DFP-Mov. ativo atuarial"/>
      <sheetName val="DFP-Custos Estimados"/>
      <sheetName val="DFP -An. Sens. Ben. pós emprego"/>
      <sheetName val="DFP-Fluxo proj.pgtos"/>
      <sheetName val="DFP-Alocação de Ativos"/>
      <sheetName val="DFP-Limites alocação de ativos"/>
      <sheetName val="DFP-TVM Previd.BD_Copel"/>
      <sheetName val="Encargos Cons."/>
      <sheetName val="P&amp;D-PEE"/>
      <sheetName val="Mut. P&amp;D e PEE"/>
      <sheetName val="UBP"/>
      <sheetName val="DFP-UBP vr nominal"/>
      <sheetName val="Mutação UBP"/>
      <sheetName val="Outras Contas a Pagar"/>
      <sheetName val="Mut. Litígios Consol. 2014"/>
      <sheetName val="Mut. Litígios Consol. 2013"/>
      <sheetName val="Mut. Litígios Contr. 2014"/>
      <sheetName val="Mut. Litígios Contr. 2013"/>
      <sheetName val="Contingências - Possíveis"/>
      <sheetName val="Capital"/>
      <sheetName val="Vlr. mercado"/>
      <sheetName val="Mutação A.A.P. "/>
      <sheetName val="DFP - Dividendos e JSCP"/>
      <sheetName val="Lucro por ação"/>
      <sheetName val="Não Controladores"/>
      <sheetName val="Receita e deduções"/>
      <sheetName val="Fornecimento"/>
      <sheetName val="Suprimento"/>
      <sheetName val="Uso Rede"/>
      <sheetName val="Outras receitas"/>
      <sheetName val="Outras receitas - Aluguel"/>
      <sheetName val="Encargos do consumidor"/>
      <sheetName val="Custos Desp Acum."/>
      <sheetName val="Custos Desp Contr. Acum."/>
      <sheetName val="Energia"/>
      <sheetName val="Encargos Rede"/>
      <sheetName val="Pessoal"/>
      <sheetName val="Serv.Terc."/>
      <sheetName val="Provisões e Reversões"/>
      <sheetName val="Custo Construção - NGs"/>
      <sheetName val="Outros Custos e Desp."/>
      <sheetName val="Custo_Desp - Aluguel"/>
      <sheetName val="Res. Financeiro"/>
      <sheetName val="BP DRE Segmento"/>
      <sheetName val="BP DRE Segmento (2013)"/>
      <sheetName val="Vlr Justo e Categ Instr Financ"/>
      <sheetName val="Mutação Nivel 3"/>
      <sheetName val="Risco de Crédito"/>
      <sheetName val="Risco Liquidez"/>
      <sheetName val="An. Sensib. Moeda Estrangeira"/>
      <sheetName val="An. Sensib. Tx Juros"/>
      <sheetName val="An. Sensib. Derivativos"/>
      <sheetName val="Venc. Concessões"/>
      <sheetName val="Endividamento"/>
      <sheetName val="Transações"/>
      <sheetName val="Avais"/>
      <sheetName val="Seguros"/>
      <sheetName val="ITR-EBITDA"/>
      <sheetName val="DFP-ORÇAMENTO"/>
      <sheetName val="BExRepository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4">
          <cell r="A14" t="str">
            <v/>
          </cell>
        </row>
        <row r="15">
          <cell r="A15" t="str">
            <v>Item</v>
          </cell>
        </row>
        <row r="16">
          <cell r="A16" t="str">
            <v>CBAP3</v>
          </cell>
        </row>
        <row r="17">
          <cell r="A17" t="str">
            <v>CBAP31</v>
          </cell>
        </row>
        <row r="18">
          <cell r="A18" t="str">
            <v>CBAP3101</v>
          </cell>
        </row>
        <row r="19">
          <cell r="A19" t="str">
            <v>CBAP310101</v>
          </cell>
        </row>
        <row r="20">
          <cell r="A20" t="str">
            <v>CBAP31010101</v>
          </cell>
        </row>
        <row r="21">
          <cell r="A21" t="str">
            <v>3110000</v>
          </cell>
        </row>
        <row r="22">
          <cell r="A22" t="str">
            <v>3110001</v>
          </cell>
        </row>
        <row r="23">
          <cell r="A23" t="str">
            <v>3110003</v>
          </cell>
        </row>
        <row r="24">
          <cell r="A24" t="str">
            <v>3110004</v>
          </cell>
        </row>
        <row r="25">
          <cell r="A25" t="str">
            <v>3110006</v>
          </cell>
        </row>
        <row r="26">
          <cell r="A26" t="str">
            <v>CBAP31010102</v>
          </cell>
        </row>
        <row r="27">
          <cell r="A27" t="str">
            <v>3110100</v>
          </cell>
        </row>
        <row r="28">
          <cell r="A28" t="str">
            <v>3110101</v>
          </cell>
        </row>
        <row r="29">
          <cell r="A29" t="str">
            <v>3110102</v>
          </cell>
        </row>
        <row r="30">
          <cell r="A30" t="str">
            <v>3110103</v>
          </cell>
        </row>
        <row r="31">
          <cell r="A31" t="str">
            <v>3110104</v>
          </cell>
        </row>
        <row r="32">
          <cell r="A32" t="str">
            <v>3110110</v>
          </cell>
        </row>
        <row r="33">
          <cell r="A33" t="str">
            <v>CBAP31010103</v>
          </cell>
        </row>
        <row r="34">
          <cell r="A34" t="str">
            <v>3110105</v>
          </cell>
        </row>
        <row r="35">
          <cell r="A35" t="str">
            <v>3110106</v>
          </cell>
        </row>
        <row r="36">
          <cell r="A36" t="str">
            <v>3110109</v>
          </cell>
        </row>
        <row r="37">
          <cell r="A37" t="str">
            <v>CBAP31010104</v>
          </cell>
        </row>
        <row r="38">
          <cell r="A38" t="str">
            <v>3110200</v>
          </cell>
        </row>
        <row r="39">
          <cell r="A39" t="str">
            <v>3110201</v>
          </cell>
        </row>
        <row r="40">
          <cell r="A40" t="str">
            <v>3110202</v>
          </cell>
        </row>
        <row r="41">
          <cell r="A41" t="str">
            <v>3110203</v>
          </cell>
        </row>
        <row r="42">
          <cell r="A42" t="str">
            <v>3110208</v>
          </cell>
        </row>
        <row r="43">
          <cell r="A43" t="str">
            <v>3110210</v>
          </cell>
        </row>
        <row r="44">
          <cell r="A44" t="str">
            <v>3110212</v>
          </cell>
        </row>
        <row r="45">
          <cell r="A45" t="str">
            <v>CBAP31010105</v>
          </cell>
        </row>
        <row r="46">
          <cell r="A46" t="str">
            <v>3110204</v>
          </cell>
        </row>
        <row r="47">
          <cell r="A47" t="str">
            <v>3110205</v>
          </cell>
        </row>
        <row r="48">
          <cell r="A48" t="str">
            <v>3110207</v>
          </cell>
        </row>
        <row r="49">
          <cell r="A49" t="str">
            <v>CBAP31010106</v>
          </cell>
        </row>
        <row r="50">
          <cell r="A50" t="str">
            <v>3110300</v>
          </cell>
        </row>
        <row r="51">
          <cell r="A51" t="str">
            <v>3110301</v>
          </cell>
        </row>
        <row r="52">
          <cell r="A52" t="str">
            <v>3110302</v>
          </cell>
        </row>
        <row r="53">
          <cell r="A53" t="str">
            <v>3110303</v>
          </cell>
        </row>
        <row r="54">
          <cell r="A54" t="str">
            <v>3110307</v>
          </cell>
        </row>
        <row r="55">
          <cell r="A55" t="str">
            <v>3110309</v>
          </cell>
        </row>
        <row r="56">
          <cell r="A56" t="str">
            <v>CBAP31010107</v>
          </cell>
        </row>
        <row r="57">
          <cell r="A57" t="str">
            <v>3110400</v>
          </cell>
        </row>
        <row r="58">
          <cell r="A58" t="str">
            <v>3110401</v>
          </cell>
        </row>
        <row r="59">
          <cell r="A59" t="str">
            <v>3110402</v>
          </cell>
        </row>
        <row r="60">
          <cell r="A60" t="str">
            <v>3110403</v>
          </cell>
        </row>
        <row r="61">
          <cell r="A61" t="str">
            <v>3110404</v>
          </cell>
        </row>
        <row r="62">
          <cell r="A62" t="str">
            <v>3110405</v>
          </cell>
        </row>
        <row r="63">
          <cell r="A63" t="str">
            <v>CBAP31010108</v>
          </cell>
        </row>
        <row r="64">
          <cell r="A64" t="str">
            <v>3110500</v>
          </cell>
        </row>
        <row r="65">
          <cell r="A65" t="str">
            <v>3110501</v>
          </cell>
        </row>
        <row r="66">
          <cell r="A66" t="str">
            <v>3110502</v>
          </cell>
        </row>
        <row r="67">
          <cell r="A67" t="str">
            <v>3110506</v>
          </cell>
        </row>
        <row r="68">
          <cell r="A68" t="str">
            <v>CBAP31010109</v>
          </cell>
        </row>
        <row r="69">
          <cell r="A69" t="str">
            <v>3110600</v>
          </cell>
        </row>
        <row r="70">
          <cell r="A70" t="str">
            <v>3110601</v>
          </cell>
        </row>
        <row r="71">
          <cell r="A71" t="str">
            <v>3110603</v>
          </cell>
        </row>
        <row r="72">
          <cell r="A72" t="str">
            <v>3110605</v>
          </cell>
        </row>
        <row r="73">
          <cell r="A73" t="str">
            <v>CBAP31010110</v>
          </cell>
        </row>
        <row r="74">
          <cell r="A74" t="str">
            <v>3110700</v>
          </cell>
        </row>
        <row r="75">
          <cell r="A75" t="str">
            <v>3110701</v>
          </cell>
        </row>
        <row r="76">
          <cell r="A76" t="str">
            <v>CBAP31010111</v>
          </cell>
        </row>
        <row r="77">
          <cell r="A77" t="str">
            <v>3110702</v>
          </cell>
        </row>
        <row r="78">
          <cell r="A78" t="str">
            <v>3110703</v>
          </cell>
        </row>
        <row r="79">
          <cell r="A79" t="str">
            <v>CBAP31010112</v>
          </cell>
        </row>
        <row r="80">
          <cell r="A80" t="str">
            <v>3115400</v>
          </cell>
        </row>
        <row r="81">
          <cell r="A81" t="str">
            <v>3115401</v>
          </cell>
        </row>
        <row r="82">
          <cell r="A82" t="str">
            <v>CBAP310102</v>
          </cell>
        </row>
        <row r="83">
          <cell r="A83" t="str">
            <v>CBAP31010201</v>
          </cell>
        </row>
        <row r="84">
          <cell r="A84" t="str">
            <v>3190010</v>
          </cell>
        </row>
        <row r="85">
          <cell r="A85" t="str">
            <v>CBAP31010202</v>
          </cell>
        </row>
        <row r="86">
          <cell r="A86" t="str">
            <v>3190000</v>
          </cell>
        </row>
        <row r="87">
          <cell r="A87" t="str">
            <v>CBAP31010203</v>
          </cell>
        </row>
        <row r="88">
          <cell r="A88" t="str">
            <v>3190101</v>
          </cell>
        </row>
        <row r="89">
          <cell r="A89" t="str">
            <v>3190103</v>
          </cell>
        </row>
        <row r="90">
          <cell r="A90" t="str">
            <v>3190105</v>
          </cell>
        </row>
        <row r="91">
          <cell r="A91" t="str">
            <v>3190107</v>
          </cell>
        </row>
        <row r="92">
          <cell r="A92" t="str">
            <v>3190109</v>
          </cell>
        </row>
        <row r="93">
          <cell r="A93" t="str">
            <v>3190111</v>
          </cell>
        </row>
        <row r="94">
          <cell r="A94" t="str">
            <v>3190113</v>
          </cell>
        </row>
        <row r="95">
          <cell r="A95" t="str">
            <v>3190120</v>
          </cell>
        </row>
        <row r="96">
          <cell r="A96" t="str">
            <v>3190121</v>
          </cell>
        </row>
        <row r="97">
          <cell r="A97" t="str">
            <v>3190124</v>
          </cell>
        </row>
        <row r="98">
          <cell r="A98" t="str">
            <v>CBAP31010204</v>
          </cell>
        </row>
        <row r="99">
          <cell r="A99" t="str">
            <v>3191000</v>
          </cell>
        </row>
        <row r="100">
          <cell r="A100" t="str">
            <v>CBAP31010205</v>
          </cell>
        </row>
        <row r="101">
          <cell r="A101" t="str">
            <v>3191050</v>
          </cell>
        </row>
        <row r="102">
          <cell r="A102" t="str">
            <v>CBAP31010206</v>
          </cell>
        </row>
        <row r="103">
          <cell r="A103" t="str">
            <v>3191100</v>
          </cell>
        </row>
        <row r="104">
          <cell r="A104" t="str">
            <v>3191300</v>
          </cell>
        </row>
        <row r="105">
          <cell r="A105" t="str">
            <v>3191303</v>
          </cell>
        </row>
        <row r="106">
          <cell r="A106" t="str">
            <v>3191306</v>
          </cell>
        </row>
        <row r="107">
          <cell r="A107" t="str">
            <v>CBAP3102</v>
          </cell>
        </row>
        <row r="108">
          <cell r="A108" t="str">
            <v>CBAP310201</v>
          </cell>
        </row>
        <row r="109">
          <cell r="A109" t="str">
            <v>CBAP31020101</v>
          </cell>
        </row>
        <row r="110">
          <cell r="A110" t="str">
            <v>3111600</v>
          </cell>
        </row>
        <row r="111">
          <cell r="A111" t="str">
            <v>3111601</v>
          </cell>
        </row>
        <row r="112">
          <cell r="A112" t="str">
            <v>3111602</v>
          </cell>
        </row>
        <row r="113">
          <cell r="A113" t="str">
            <v>CBAP31020102</v>
          </cell>
        </row>
        <row r="114">
          <cell r="A114" t="str">
            <v>3111000</v>
          </cell>
        </row>
        <row r="115">
          <cell r="A115" t="str">
            <v>CBAP31020103</v>
          </cell>
        </row>
        <row r="116">
          <cell r="A116" t="str">
            <v>3111140</v>
          </cell>
        </row>
        <row r="117">
          <cell r="A117" t="str">
            <v>3111141</v>
          </cell>
        </row>
        <row r="118">
          <cell r="A118" t="str">
            <v>CBAP31020104</v>
          </cell>
        </row>
        <row r="119">
          <cell r="A119" t="str">
            <v>3111142</v>
          </cell>
        </row>
        <row r="120">
          <cell r="A120" t="str">
            <v>3111143</v>
          </cell>
        </row>
        <row r="121">
          <cell r="A121" t="str">
            <v>CBAP31020105</v>
          </cell>
        </row>
        <row r="122">
          <cell r="A122" t="str">
            <v>3111200</v>
          </cell>
        </row>
        <row r="123">
          <cell r="A123" t="str">
            <v>3111202</v>
          </cell>
        </row>
        <row r="124">
          <cell r="A124" t="str">
            <v>3111203</v>
          </cell>
        </row>
        <row r="125">
          <cell r="A125" t="str">
            <v>CBAP31020106</v>
          </cell>
        </row>
        <row r="126">
          <cell r="A126" t="str">
            <v>3111201</v>
          </cell>
        </row>
        <row r="127">
          <cell r="A127" t="str">
            <v>CBAP31020107</v>
          </cell>
        </row>
        <row r="128">
          <cell r="A128" t="str">
            <v>3111230</v>
          </cell>
        </row>
        <row r="129">
          <cell r="A129" t="str">
            <v>3111232</v>
          </cell>
        </row>
        <row r="130">
          <cell r="A130" t="str">
            <v>CBAP31020108</v>
          </cell>
        </row>
        <row r="131">
          <cell r="A131" t="str">
            <v>3111231</v>
          </cell>
        </row>
        <row r="132">
          <cell r="A132" t="str">
            <v>3111233</v>
          </cell>
        </row>
        <row r="133">
          <cell r="A133" t="str">
            <v>CBAP310202</v>
          </cell>
        </row>
        <row r="134">
          <cell r="A134" t="str">
            <v>CBAP31020201</v>
          </cell>
        </row>
        <row r="135">
          <cell r="A135" t="str">
            <v>3190011</v>
          </cell>
        </row>
        <row r="136">
          <cell r="A136" t="str">
            <v>3190013</v>
          </cell>
        </row>
        <row r="137">
          <cell r="A137" t="str">
            <v>3190016</v>
          </cell>
        </row>
        <row r="138">
          <cell r="A138" t="str">
            <v>CBAP31020202</v>
          </cell>
        </row>
        <row r="139">
          <cell r="A139" t="str">
            <v>3190001</v>
          </cell>
        </row>
        <row r="140">
          <cell r="A140" t="str">
            <v>3190003</v>
          </cell>
        </row>
        <row r="141">
          <cell r="A141" t="str">
            <v>3190006</v>
          </cell>
        </row>
        <row r="142">
          <cell r="A142" t="str">
            <v>CBAP31020204</v>
          </cell>
        </row>
        <row r="143">
          <cell r="A143" t="str">
            <v>3191051</v>
          </cell>
        </row>
        <row r="144">
          <cell r="A144" t="str">
            <v>CBAP31020205</v>
          </cell>
        </row>
        <row r="145">
          <cell r="A145" t="str">
            <v>3191301</v>
          </cell>
        </row>
        <row r="146">
          <cell r="A146" t="str">
            <v>3191304</v>
          </cell>
        </row>
        <row r="147">
          <cell r="A147" t="str">
            <v>3191307</v>
          </cell>
        </row>
        <row r="148">
          <cell r="A148" t="str">
            <v>CBAP3103</v>
          </cell>
        </row>
        <row r="149">
          <cell r="A149" t="str">
            <v>CBAP310301</v>
          </cell>
        </row>
        <row r="150">
          <cell r="A150" t="str">
            <v>CBAP31030101</v>
          </cell>
        </row>
        <row r="151">
          <cell r="A151" t="str">
            <v>CBAP3103010101</v>
          </cell>
        </row>
        <row r="152">
          <cell r="A152" t="str">
            <v>3111300</v>
          </cell>
        </row>
        <row r="153">
          <cell r="A153" t="str">
            <v>3111310</v>
          </cell>
        </row>
        <row r="154">
          <cell r="A154" t="str">
            <v>3111318</v>
          </cell>
        </row>
        <row r="155">
          <cell r="A155" t="str">
            <v>CBAP3103010102</v>
          </cell>
        </row>
        <row r="156">
          <cell r="A156" t="str">
            <v>3111301</v>
          </cell>
        </row>
        <row r="157">
          <cell r="A157" t="str">
            <v>3111312</v>
          </cell>
        </row>
        <row r="158">
          <cell r="A158" t="str">
            <v>3111319</v>
          </cell>
        </row>
        <row r="159">
          <cell r="A159" t="str">
            <v>CBAP3103010103</v>
          </cell>
        </row>
        <row r="160">
          <cell r="A160" t="str">
            <v>3111313</v>
          </cell>
        </row>
        <row r="161">
          <cell r="A161" t="str">
            <v>CBAP3103010104</v>
          </cell>
        </row>
        <row r="162">
          <cell r="A162" t="str">
            <v>3111303</v>
          </cell>
        </row>
        <row r="163">
          <cell r="A163" t="str">
            <v>CBAP3103010105</v>
          </cell>
        </row>
        <row r="164">
          <cell r="A164" t="str">
            <v>3111499</v>
          </cell>
        </row>
        <row r="165">
          <cell r="A165" t="str">
            <v>CBAP31030102</v>
          </cell>
        </row>
        <row r="166">
          <cell r="A166" t="str">
            <v>3111770</v>
          </cell>
        </row>
        <row r="167">
          <cell r="A167" t="str">
            <v>CBAP310302</v>
          </cell>
        </row>
        <row r="168">
          <cell r="A168" t="str">
            <v>CBAP31030201</v>
          </cell>
        </row>
        <row r="169">
          <cell r="A169" t="str">
            <v>3111522</v>
          </cell>
        </row>
        <row r="170">
          <cell r="A170" t="str">
            <v>CBAP31030202</v>
          </cell>
        </row>
        <row r="171">
          <cell r="A171" t="str">
            <v>3111530</v>
          </cell>
        </row>
        <row r="172">
          <cell r="A172" t="str">
            <v>3111540</v>
          </cell>
        </row>
        <row r="173">
          <cell r="A173" t="str">
            <v>CBAP31030203</v>
          </cell>
        </row>
        <row r="174">
          <cell r="A174" t="str">
            <v>3111520</v>
          </cell>
        </row>
        <row r="175">
          <cell r="A175" t="str">
            <v>CBAP31030204</v>
          </cell>
        </row>
        <row r="176">
          <cell r="A176" t="str">
            <v>3111500</v>
          </cell>
        </row>
        <row r="177">
          <cell r="A177" t="str">
            <v>3111502</v>
          </cell>
        </row>
        <row r="178">
          <cell r="A178" t="str">
            <v>3111532</v>
          </cell>
        </row>
        <row r="179">
          <cell r="A179" t="str">
            <v>3111544</v>
          </cell>
        </row>
        <row r="180">
          <cell r="A180" t="str">
            <v>CBAP31030205</v>
          </cell>
        </row>
        <row r="181">
          <cell r="A181" t="str">
            <v>3111503</v>
          </cell>
        </row>
        <row r="182">
          <cell r="A182" t="str">
            <v>3111505</v>
          </cell>
        </row>
        <row r="183">
          <cell r="A183" t="str">
            <v>3111533</v>
          </cell>
        </row>
        <row r="184">
          <cell r="A184" t="str">
            <v>3111545</v>
          </cell>
        </row>
        <row r="185">
          <cell r="A185" t="str">
            <v>CBAP31030206</v>
          </cell>
        </row>
        <row r="186">
          <cell r="A186" t="str">
            <v>3111506</v>
          </cell>
        </row>
        <row r="187">
          <cell r="A187" t="str">
            <v>3111508</v>
          </cell>
        </row>
        <row r="188">
          <cell r="A188" t="str">
            <v>3111534</v>
          </cell>
        </row>
        <row r="189">
          <cell r="A189" t="str">
            <v>3111546</v>
          </cell>
        </row>
        <row r="190">
          <cell r="A190" t="str">
            <v>CBAP31030207</v>
          </cell>
        </row>
        <row r="191">
          <cell r="A191" t="str">
            <v>3111509</v>
          </cell>
        </row>
        <row r="192">
          <cell r="A192" t="str">
            <v>3111511</v>
          </cell>
        </row>
        <row r="193">
          <cell r="A193" t="str">
            <v>3111535</v>
          </cell>
        </row>
        <row r="194">
          <cell r="A194" t="str">
            <v>3111547</v>
          </cell>
        </row>
        <row r="195">
          <cell r="A195" t="str">
            <v>CBAP31030208</v>
          </cell>
        </row>
        <row r="196">
          <cell r="A196" t="str">
            <v>3111512</v>
          </cell>
        </row>
        <row r="197">
          <cell r="A197" t="str">
            <v>3111514</v>
          </cell>
        </row>
        <row r="198">
          <cell r="A198" t="str">
            <v>3111536</v>
          </cell>
        </row>
        <row r="199">
          <cell r="A199" t="str">
            <v>3111548</v>
          </cell>
        </row>
        <row r="200">
          <cell r="A200" t="str">
            <v>CBAP31030209</v>
          </cell>
        </row>
        <row r="201">
          <cell r="A201" t="str">
            <v>3111515</v>
          </cell>
        </row>
        <row r="202">
          <cell r="A202" t="str">
            <v>3111516</v>
          </cell>
        </row>
        <row r="203">
          <cell r="A203" t="str">
            <v>3111537</v>
          </cell>
        </row>
        <row r="204">
          <cell r="A204" t="str">
            <v>CBAP31030210</v>
          </cell>
        </row>
        <row r="205">
          <cell r="A205" t="str">
            <v>3111517</v>
          </cell>
        </row>
        <row r="206">
          <cell r="A206" t="str">
            <v>3111519</v>
          </cell>
        </row>
        <row r="207">
          <cell r="A207" t="str">
            <v>3111538</v>
          </cell>
        </row>
        <row r="208">
          <cell r="A208" t="str">
            <v>3111550</v>
          </cell>
        </row>
        <row r="209">
          <cell r="A209" t="str">
            <v>CBAP31030211</v>
          </cell>
        </row>
        <row r="210">
          <cell r="A210" t="str">
            <v>3111523</v>
          </cell>
        </row>
        <row r="211">
          <cell r="A211" t="str">
            <v>3111525</v>
          </cell>
        </row>
        <row r="212">
          <cell r="A212" t="str">
            <v>3111542</v>
          </cell>
        </row>
        <row r="213">
          <cell r="A213" t="str">
            <v>CBAP31030212</v>
          </cell>
        </row>
        <row r="214">
          <cell r="A214" t="str">
            <v>3111526</v>
          </cell>
        </row>
        <row r="215">
          <cell r="A215" t="str">
            <v>3111528</v>
          </cell>
        </row>
        <row r="216">
          <cell r="A216" t="str">
            <v>3111543</v>
          </cell>
        </row>
        <row r="217">
          <cell r="A217" t="str">
            <v>CBAP31030213</v>
          </cell>
        </row>
        <row r="218">
          <cell r="A218" t="str">
            <v>3111521</v>
          </cell>
        </row>
        <row r="219">
          <cell r="A219" t="str">
            <v>CBAP31030214</v>
          </cell>
        </row>
        <row r="220">
          <cell r="A220" t="str">
            <v>3111539</v>
          </cell>
        </row>
        <row r="221">
          <cell r="A221" t="str">
            <v>CBAP310303</v>
          </cell>
        </row>
        <row r="222">
          <cell r="A222" t="str">
            <v>CBAP31030301</v>
          </cell>
        </row>
        <row r="223">
          <cell r="A223" t="str">
            <v>3190012</v>
          </cell>
        </row>
        <row r="224">
          <cell r="A224" t="str">
            <v>CBAP31030302</v>
          </cell>
        </row>
        <row r="225">
          <cell r="A225" t="str">
            <v>3190002</v>
          </cell>
        </row>
        <row r="226">
          <cell r="A226" t="str">
            <v>CBAP31030303</v>
          </cell>
        </row>
        <row r="227">
          <cell r="A227" t="str">
            <v>3190100</v>
          </cell>
        </row>
        <row r="228">
          <cell r="A228" t="str">
            <v>3190102</v>
          </cell>
        </row>
        <row r="229">
          <cell r="A229" t="str">
            <v>3190104</v>
          </cell>
        </row>
        <row r="230">
          <cell r="A230" t="str">
            <v>3190106</v>
          </cell>
        </row>
        <row r="231">
          <cell r="A231" t="str">
            <v>3190108</v>
          </cell>
        </row>
        <row r="232">
          <cell r="A232" t="str">
            <v>3190110</v>
          </cell>
        </row>
        <row r="233">
          <cell r="A233" t="str">
            <v>3190112</v>
          </cell>
        </row>
        <row r="234">
          <cell r="A234" t="str">
            <v>3190123</v>
          </cell>
        </row>
        <row r="235">
          <cell r="A235" t="str">
            <v>CBAP31030304</v>
          </cell>
        </row>
        <row r="236">
          <cell r="A236" t="str">
            <v>3191052</v>
          </cell>
        </row>
        <row r="237">
          <cell r="A237" t="str">
            <v>CBAP31030305</v>
          </cell>
        </row>
        <row r="238">
          <cell r="A238" t="str">
            <v>3191151</v>
          </cell>
        </row>
        <row r="239">
          <cell r="A239" t="str">
            <v>CBAP31030306</v>
          </cell>
        </row>
        <row r="240">
          <cell r="A240" t="str">
            <v>3191200</v>
          </cell>
        </row>
        <row r="241">
          <cell r="A241" t="str">
            <v>CBAP31030307</v>
          </cell>
        </row>
        <row r="242">
          <cell r="A242" t="str">
            <v>3191101</v>
          </cell>
        </row>
        <row r="243">
          <cell r="A243" t="str">
            <v>3191302</v>
          </cell>
        </row>
        <row r="244">
          <cell r="A244" t="str">
            <v>3191305</v>
          </cell>
        </row>
        <row r="245">
          <cell r="A245" t="str">
            <v>3191308</v>
          </cell>
        </row>
        <row r="246">
          <cell r="A246" t="str">
            <v>CBAP3104</v>
          </cell>
        </row>
        <row r="247">
          <cell r="A247" t="str">
            <v>CBAP310401</v>
          </cell>
        </row>
        <row r="248">
          <cell r="A248" t="str">
            <v>3111700</v>
          </cell>
        </row>
        <row r="249">
          <cell r="A249" t="str">
            <v>CBAP310402</v>
          </cell>
        </row>
        <row r="250">
          <cell r="A250" t="str">
            <v>3111740</v>
          </cell>
        </row>
        <row r="251">
          <cell r="A251" t="str">
            <v>CBAP3105</v>
          </cell>
        </row>
        <row r="252">
          <cell r="A252" t="str">
            <v>CBAP310501</v>
          </cell>
        </row>
        <row r="253">
          <cell r="A253" t="str">
            <v>3113001</v>
          </cell>
        </row>
        <row r="254">
          <cell r="A254" t="str">
            <v>3113002</v>
          </cell>
        </row>
        <row r="255">
          <cell r="A255" t="str">
            <v>3113003</v>
          </cell>
        </row>
        <row r="256">
          <cell r="A256" t="str">
            <v>3113004</v>
          </cell>
        </row>
        <row r="257">
          <cell r="A257" t="str">
            <v>3113009</v>
          </cell>
        </row>
        <row r="258">
          <cell r="A258" t="str">
            <v>3113022</v>
          </cell>
        </row>
        <row r="259">
          <cell r="A259" t="str">
            <v>3113023</v>
          </cell>
        </row>
        <row r="260">
          <cell r="A260" t="str">
            <v>3113024</v>
          </cell>
        </row>
        <row r="261">
          <cell r="A261" t="str">
            <v>3113025</v>
          </cell>
        </row>
        <row r="262">
          <cell r="A262" t="str">
            <v>3113026</v>
          </cell>
        </row>
        <row r="263">
          <cell r="A263" t="str">
            <v>3113027</v>
          </cell>
        </row>
        <row r="264">
          <cell r="A264" t="str">
            <v>3113028</v>
          </cell>
        </row>
        <row r="265">
          <cell r="A265" t="str">
            <v>3113029</v>
          </cell>
        </row>
        <row r="266">
          <cell r="A266" t="str">
            <v>3113031</v>
          </cell>
        </row>
        <row r="267">
          <cell r="A267" t="str">
            <v>3113032</v>
          </cell>
        </row>
        <row r="268">
          <cell r="A268" t="str">
            <v>3113045</v>
          </cell>
        </row>
        <row r="269">
          <cell r="A269" t="str">
            <v>3113061</v>
          </cell>
        </row>
        <row r="270">
          <cell r="A270" t="str">
            <v>3113062</v>
          </cell>
        </row>
        <row r="271">
          <cell r="A271" t="str">
            <v>3113063</v>
          </cell>
        </row>
        <row r="272">
          <cell r="A272" t="str">
            <v>3113064</v>
          </cell>
        </row>
        <row r="273">
          <cell r="A273" t="str">
            <v>3113065</v>
          </cell>
        </row>
        <row r="274">
          <cell r="A274" t="str">
            <v>3113067</v>
          </cell>
        </row>
        <row r="275">
          <cell r="A275" t="str">
            <v>3113070</v>
          </cell>
        </row>
        <row r="276">
          <cell r="A276" t="str">
            <v>3113071</v>
          </cell>
        </row>
        <row r="277">
          <cell r="A277" t="str">
            <v>3113072</v>
          </cell>
        </row>
        <row r="278">
          <cell r="A278" t="str">
            <v>3113073</v>
          </cell>
        </row>
        <row r="279">
          <cell r="A279" t="str">
            <v>3113074</v>
          </cell>
        </row>
        <row r="280">
          <cell r="A280" t="str">
            <v>3113075</v>
          </cell>
        </row>
        <row r="281">
          <cell r="A281" t="str">
            <v>3113078</v>
          </cell>
        </row>
        <row r="282">
          <cell r="A282" t="str">
            <v>3113080</v>
          </cell>
        </row>
        <row r="283">
          <cell r="A283" t="str">
            <v>3113083</v>
          </cell>
        </row>
        <row r="284">
          <cell r="A284" t="str">
            <v>3113085</v>
          </cell>
        </row>
        <row r="285">
          <cell r="A285" t="str">
            <v>3113086</v>
          </cell>
        </row>
        <row r="286">
          <cell r="A286" t="str">
            <v>3113087</v>
          </cell>
        </row>
        <row r="287">
          <cell r="A287" t="str">
            <v>3113132</v>
          </cell>
        </row>
        <row r="288">
          <cell r="A288" t="str">
            <v>3113134</v>
          </cell>
        </row>
        <row r="289">
          <cell r="A289" t="str">
            <v>3113136</v>
          </cell>
        </row>
        <row r="290">
          <cell r="A290" t="str">
            <v>3113140</v>
          </cell>
        </row>
        <row r="291">
          <cell r="A291" t="str">
            <v>3113143</v>
          </cell>
        </row>
        <row r="292">
          <cell r="A292" t="str">
            <v>3113144</v>
          </cell>
        </row>
        <row r="293">
          <cell r="A293" t="str">
            <v>3113145</v>
          </cell>
        </row>
        <row r="294">
          <cell r="A294" t="str">
            <v>3113146</v>
          </cell>
        </row>
        <row r="295">
          <cell r="A295" t="str">
            <v>3113147</v>
          </cell>
        </row>
        <row r="296">
          <cell r="A296" t="str">
            <v>3113148</v>
          </cell>
        </row>
        <row r="297">
          <cell r="A297" t="str">
            <v>CBAP310502</v>
          </cell>
        </row>
        <row r="298">
          <cell r="A298" t="str">
            <v>3113005</v>
          </cell>
        </row>
        <row r="299">
          <cell r="A299" t="str">
            <v>3113006</v>
          </cell>
        </row>
        <row r="300">
          <cell r="A300" t="str">
            <v>3113007</v>
          </cell>
        </row>
        <row r="301">
          <cell r="A301" t="str">
            <v>3113008</v>
          </cell>
        </row>
        <row r="302">
          <cell r="A302" t="str">
            <v>3113034</v>
          </cell>
        </row>
        <row r="303">
          <cell r="A303" t="str">
            <v>3113037</v>
          </cell>
        </row>
        <row r="304">
          <cell r="A304" t="str">
            <v>3113038</v>
          </cell>
        </row>
        <row r="305">
          <cell r="A305" t="str">
            <v>3113040</v>
          </cell>
        </row>
        <row r="306">
          <cell r="A306" t="str">
            <v>3113041</v>
          </cell>
        </row>
        <row r="307">
          <cell r="A307" t="str">
            <v>3113043</v>
          </cell>
        </row>
        <row r="308">
          <cell r="A308" t="str">
            <v>3113044</v>
          </cell>
        </row>
        <row r="309">
          <cell r="A309" t="str">
            <v>3113048</v>
          </cell>
        </row>
        <row r="310">
          <cell r="A310" t="str">
            <v>3113123</v>
          </cell>
        </row>
        <row r="311">
          <cell r="A311" t="str">
            <v>3113124</v>
          </cell>
        </row>
        <row r="312">
          <cell r="A312" t="str">
            <v>3113131</v>
          </cell>
        </row>
        <row r="313">
          <cell r="A313" t="str">
            <v>3113133</v>
          </cell>
        </row>
        <row r="314">
          <cell r="A314" t="str">
            <v>3113135</v>
          </cell>
        </row>
        <row r="315">
          <cell r="A315" t="str">
            <v>3113138</v>
          </cell>
        </row>
        <row r="316">
          <cell r="A316" t="str">
            <v>CBAP310503</v>
          </cell>
        </row>
        <row r="317">
          <cell r="A317" t="str">
            <v>CBAP31050301</v>
          </cell>
        </row>
        <row r="318">
          <cell r="A318" t="str">
            <v>4163804</v>
          </cell>
        </row>
        <row r="319">
          <cell r="A319" t="str">
            <v>CBAP31050302</v>
          </cell>
        </row>
        <row r="320">
          <cell r="A320" t="str">
            <v>4163803</v>
          </cell>
        </row>
        <row r="321">
          <cell r="A321" t="str">
            <v>CBAP31050303</v>
          </cell>
        </row>
        <row r="322">
          <cell r="A322" t="str">
            <v>4163802</v>
          </cell>
        </row>
        <row r="323">
          <cell r="A323" t="str">
            <v>CBAP31050304</v>
          </cell>
        </row>
        <row r="324">
          <cell r="A324" t="str">
            <v>4163800</v>
          </cell>
        </row>
        <row r="325">
          <cell r="A325" t="str">
            <v>CBAP3106</v>
          </cell>
        </row>
        <row r="326">
          <cell r="A326" t="str">
            <v>CBAP310601</v>
          </cell>
        </row>
        <row r="327">
          <cell r="A327" t="str">
            <v>3114000</v>
          </cell>
        </row>
        <row r="328">
          <cell r="A328" t="str">
            <v>3114001</v>
          </cell>
        </row>
        <row r="329">
          <cell r="A329" t="str">
            <v>CBAP310602</v>
          </cell>
        </row>
        <row r="330">
          <cell r="A330" t="str">
            <v>CBAP31060201</v>
          </cell>
        </row>
        <row r="331">
          <cell r="A331" t="str">
            <v>3190015</v>
          </cell>
        </row>
        <row r="332">
          <cell r="A332" t="str">
            <v>CBAP31060202</v>
          </cell>
        </row>
        <row r="333">
          <cell r="A333" t="str">
            <v>3190005</v>
          </cell>
        </row>
        <row r="334">
          <cell r="A334" t="str">
            <v>CBAP31060203</v>
          </cell>
        </row>
        <row r="335">
          <cell r="A335" t="str">
            <v>3190114</v>
          </cell>
        </row>
        <row r="336">
          <cell r="A336" t="str">
            <v>CBAP3107</v>
          </cell>
        </row>
        <row r="337">
          <cell r="A337" t="str">
            <v>3110708</v>
          </cell>
        </row>
        <row r="338">
          <cell r="A338" t="str">
            <v>3110709</v>
          </cell>
        </row>
        <row r="339">
          <cell r="A339" t="str">
            <v>CBAP3108</v>
          </cell>
        </row>
        <row r="340">
          <cell r="A340" t="str">
            <v>CBAP310801</v>
          </cell>
        </row>
        <row r="341">
          <cell r="A341" t="str">
            <v>CBAP31080101</v>
          </cell>
        </row>
        <row r="342">
          <cell r="A342" t="str">
            <v>3115000</v>
          </cell>
        </row>
        <row r="343">
          <cell r="A343" t="str">
            <v>3115001</v>
          </cell>
        </row>
        <row r="344">
          <cell r="A344" t="str">
            <v>3115002</v>
          </cell>
        </row>
        <row r="345">
          <cell r="A345" t="str">
            <v>3115005</v>
          </cell>
        </row>
        <row r="346">
          <cell r="A346" t="str">
            <v>3115007</v>
          </cell>
        </row>
        <row r="347">
          <cell r="A347" t="str">
            <v>CBAP31080102</v>
          </cell>
        </row>
        <row r="348">
          <cell r="A348" t="str">
            <v>3115008</v>
          </cell>
        </row>
        <row r="349">
          <cell r="A349" t="str">
            <v>3115009</v>
          </cell>
        </row>
        <row r="350">
          <cell r="A350" t="str">
            <v>CBAP31080103</v>
          </cell>
        </row>
        <row r="351">
          <cell r="A351" t="str">
            <v>3115200</v>
          </cell>
        </row>
        <row r="352">
          <cell r="A352" t="str">
            <v>3115201</v>
          </cell>
        </row>
        <row r="353">
          <cell r="A353" t="str">
            <v>3115202</v>
          </cell>
        </row>
        <row r="354">
          <cell r="A354" t="str">
            <v>3115203</v>
          </cell>
        </row>
        <row r="355">
          <cell r="A355" t="str">
            <v>3115205</v>
          </cell>
        </row>
        <row r="356">
          <cell r="A356" t="str">
            <v>3115206</v>
          </cell>
        </row>
        <row r="357">
          <cell r="A357" t="str">
            <v>CBAP31080104</v>
          </cell>
        </row>
        <row r="358">
          <cell r="A358" t="str">
            <v>3115204</v>
          </cell>
        </row>
        <row r="359">
          <cell r="A359" t="str">
            <v>CBAP31080105</v>
          </cell>
        </row>
        <row r="360">
          <cell r="A360" t="str">
            <v>3115700</v>
          </cell>
        </row>
        <row r="361">
          <cell r="A361" t="str">
            <v>3115701</v>
          </cell>
        </row>
        <row r="362">
          <cell r="A362" t="str">
            <v>3115702</v>
          </cell>
        </row>
        <row r="363">
          <cell r="A363" t="str">
            <v>3115703</v>
          </cell>
        </row>
        <row r="364">
          <cell r="A364" t="str">
            <v>3115704</v>
          </cell>
        </row>
        <row r="365">
          <cell r="A365" t="str">
            <v>CBAP31080106</v>
          </cell>
        </row>
        <row r="366">
          <cell r="A366" t="str">
            <v>3115801</v>
          </cell>
        </row>
        <row r="367">
          <cell r="A367" t="str">
            <v>3115802</v>
          </cell>
        </row>
        <row r="368">
          <cell r="A368" t="str">
            <v>3115805</v>
          </cell>
        </row>
        <row r="369">
          <cell r="A369" t="str">
            <v>3115807</v>
          </cell>
        </row>
        <row r="370">
          <cell r="A370" t="str">
            <v>3115808</v>
          </cell>
        </row>
        <row r="371">
          <cell r="A371" t="str">
            <v>CBAP310802</v>
          </cell>
        </row>
        <row r="372">
          <cell r="A372" t="str">
            <v>CBAP31080201</v>
          </cell>
        </row>
        <row r="373">
          <cell r="A373" t="str">
            <v>3190014</v>
          </cell>
        </row>
        <row r="374">
          <cell r="A374" t="str">
            <v>CBAP31080202</v>
          </cell>
        </row>
        <row r="375">
          <cell r="A375" t="str">
            <v>3190004</v>
          </cell>
        </row>
        <row r="376">
          <cell r="A376" t="str">
            <v>CBAP31080204</v>
          </cell>
        </row>
        <row r="377">
          <cell r="A377" t="str">
            <v>3190200</v>
          </cell>
        </row>
        <row r="378">
          <cell r="A378" t="str">
            <v>3190201</v>
          </cell>
        </row>
        <row r="379">
          <cell r="A379" t="str">
            <v>CBAP32</v>
          </cell>
        </row>
        <row r="380">
          <cell r="A380" t="str">
            <v>CBAP3201</v>
          </cell>
        </row>
        <row r="381">
          <cell r="A381" t="str">
            <v>CBAP320101</v>
          </cell>
        </row>
        <row r="382">
          <cell r="A382" t="str">
            <v>4141701</v>
          </cell>
        </row>
        <row r="383">
          <cell r="A383" t="str">
            <v>4141702</v>
          </cell>
        </row>
        <row r="384">
          <cell r="A384" t="str">
            <v>4141703</v>
          </cell>
        </row>
        <row r="385">
          <cell r="A385" t="str">
            <v>CBAP320102</v>
          </cell>
        </row>
        <row r="386">
          <cell r="A386" t="str">
            <v>4141806</v>
          </cell>
        </row>
        <row r="387">
          <cell r="A387" t="str">
            <v>4141807</v>
          </cell>
        </row>
        <row r="388">
          <cell r="A388" t="str">
            <v>CBAP320103</v>
          </cell>
        </row>
        <row r="389">
          <cell r="A389" t="str">
            <v>4141800</v>
          </cell>
        </row>
        <row r="390">
          <cell r="A390" t="str">
            <v>CBAP320104</v>
          </cell>
        </row>
        <row r="391">
          <cell r="A391" t="str">
            <v>3210404</v>
          </cell>
        </row>
        <row r="392">
          <cell r="A392" t="str">
            <v>4230501</v>
          </cell>
        </row>
        <row r="393">
          <cell r="A393" t="str">
            <v>CBAP320105</v>
          </cell>
        </row>
        <row r="394">
          <cell r="A394" t="str">
            <v>4141809</v>
          </cell>
        </row>
        <row r="395">
          <cell r="A395" t="str">
            <v>CBAP320106</v>
          </cell>
        </row>
        <row r="396">
          <cell r="A396" t="str">
            <v>4141812</v>
          </cell>
        </row>
        <row r="397">
          <cell r="A397" t="str">
            <v>4141815</v>
          </cell>
        </row>
        <row r="398">
          <cell r="A398" t="str">
            <v>4141816</v>
          </cell>
        </row>
        <row r="399">
          <cell r="A399" t="str">
            <v>CBAP320107</v>
          </cell>
        </row>
        <row r="400">
          <cell r="A400" t="str">
            <v>4141896</v>
          </cell>
        </row>
        <row r="401">
          <cell r="A401" t="str">
            <v>CBAP320108</v>
          </cell>
        </row>
        <row r="402">
          <cell r="A402" t="str">
            <v>4142100</v>
          </cell>
        </row>
        <row r="403">
          <cell r="A403" t="str">
            <v>CBAP320109</v>
          </cell>
        </row>
        <row r="404">
          <cell r="A404" t="str">
            <v>4141895</v>
          </cell>
        </row>
        <row r="405">
          <cell r="A405" t="str">
            <v>4141898</v>
          </cell>
        </row>
        <row r="406">
          <cell r="A406" t="str">
            <v>4141899</v>
          </cell>
        </row>
        <row r="407">
          <cell r="A407" t="str">
            <v>4142198</v>
          </cell>
        </row>
        <row r="408">
          <cell r="A408" t="str">
            <v>4142199</v>
          </cell>
        </row>
        <row r="409">
          <cell r="A409" t="str">
            <v>CBAP3202</v>
          </cell>
        </row>
        <row r="410">
          <cell r="A410" t="str">
            <v>CBAP320201</v>
          </cell>
        </row>
        <row r="411">
          <cell r="A411" t="str">
            <v>4141901</v>
          </cell>
        </row>
        <row r="412">
          <cell r="A412" t="str">
            <v>CBAP320202</v>
          </cell>
        </row>
        <row r="413">
          <cell r="A413" t="str">
            <v>4141900</v>
          </cell>
        </row>
        <row r="414">
          <cell r="A414" t="str">
            <v>4141910</v>
          </cell>
        </row>
        <row r="415">
          <cell r="A415" t="str">
            <v>4141911</v>
          </cell>
        </row>
        <row r="416">
          <cell r="A416" t="str">
            <v>4141994</v>
          </cell>
        </row>
        <row r="417">
          <cell r="A417" t="str">
            <v>CBAP320203</v>
          </cell>
        </row>
        <row r="418">
          <cell r="A418" t="str">
            <v>4141902</v>
          </cell>
        </row>
        <row r="419">
          <cell r="A419" t="str">
            <v>CBAP320204</v>
          </cell>
        </row>
        <row r="420">
          <cell r="A420" t="str">
            <v>4141909</v>
          </cell>
        </row>
        <row r="421">
          <cell r="A421" t="str">
            <v>CBAP320205</v>
          </cell>
        </row>
        <row r="422">
          <cell r="A422" t="str">
            <v>4141996</v>
          </cell>
        </row>
        <row r="423">
          <cell r="A423" t="str">
            <v>4141997</v>
          </cell>
        </row>
        <row r="424">
          <cell r="A424" t="str">
            <v>CBAP320206</v>
          </cell>
        </row>
        <row r="425">
          <cell r="A425" t="str">
            <v>4141995</v>
          </cell>
        </row>
        <row r="426">
          <cell r="A426" t="str">
            <v>4141998</v>
          </cell>
        </row>
        <row r="427">
          <cell r="A427" t="str">
            <v>4141999</v>
          </cell>
        </row>
        <row r="428">
          <cell r="A428" t="str">
            <v>CBAP3203</v>
          </cell>
        </row>
        <row r="429">
          <cell r="A429" t="str">
            <v>CBAP320301</v>
          </cell>
        </row>
        <row r="430">
          <cell r="A430" t="str">
            <v>4110300</v>
          </cell>
        </row>
        <row r="431">
          <cell r="A431" t="str">
            <v>4110301</v>
          </cell>
        </row>
        <row r="432">
          <cell r="A432" t="str">
            <v>4110302</v>
          </cell>
        </row>
        <row r="433">
          <cell r="A433" t="str">
            <v>4110303</v>
          </cell>
        </row>
        <row r="434">
          <cell r="A434" t="str">
            <v>4110304</v>
          </cell>
        </row>
        <row r="435">
          <cell r="A435" t="str">
            <v>4110305</v>
          </cell>
        </row>
        <row r="436">
          <cell r="A436" t="str">
            <v>4110306</v>
          </cell>
        </row>
        <row r="437">
          <cell r="A437" t="str">
            <v>4110307</v>
          </cell>
        </row>
        <row r="438">
          <cell r="A438" t="str">
            <v>4110308</v>
          </cell>
        </row>
        <row r="439">
          <cell r="A439" t="str">
            <v>4110309</v>
          </cell>
        </row>
        <row r="440">
          <cell r="A440" t="str">
            <v>4110310</v>
          </cell>
        </row>
        <row r="441">
          <cell r="A441" t="str">
            <v>4110311</v>
          </cell>
        </row>
        <row r="442">
          <cell r="A442" t="str">
            <v>4110312</v>
          </cell>
        </row>
        <row r="443">
          <cell r="A443" t="str">
            <v>4110313</v>
          </cell>
        </row>
        <row r="444">
          <cell r="A444" t="str">
            <v>4110314</v>
          </cell>
        </row>
        <row r="445">
          <cell r="A445" t="str">
            <v>4110320</v>
          </cell>
        </row>
        <row r="446">
          <cell r="A446" t="str">
            <v>4110325</v>
          </cell>
        </row>
        <row r="447">
          <cell r="A447" t="str">
            <v>4110326</v>
          </cell>
        </row>
        <row r="448">
          <cell r="A448" t="str">
            <v>4110327</v>
          </cell>
        </row>
        <row r="449">
          <cell r="A449" t="str">
            <v>4110328</v>
          </cell>
        </row>
        <row r="450">
          <cell r="A450" t="str">
            <v>4110332</v>
          </cell>
        </row>
        <row r="451">
          <cell r="A451" t="str">
            <v>4110333</v>
          </cell>
        </row>
        <row r="452">
          <cell r="A452" t="str">
            <v>4110334</v>
          </cell>
        </row>
        <row r="453">
          <cell r="A453" t="str">
            <v>4110335</v>
          </cell>
        </row>
        <row r="454">
          <cell r="A454" t="str">
            <v>4110595</v>
          </cell>
        </row>
        <row r="455">
          <cell r="A455" t="str">
            <v>4110598</v>
          </cell>
        </row>
        <row r="456">
          <cell r="A456" t="str">
            <v>4110599</v>
          </cell>
        </row>
        <row r="457">
          <cell r="A457" t="str">
            <v>4120300</v>
          </cell>
        </row>
        <row r="458">
          <cell r="A458" t="str">
            <v>4120301</v>
          </cell>
        </row>
        <row r="459">
          <cell r="A459" t="str">
            <v>4120302</v>
          </cell>
        </row>
        <row r="460">
          <cell r="A460" t="str">
            <v>4120303</v>
          </cell>
        </row>
        <row r="461">
          <cell r="A461" t="str">
            <v>4120304</v>
          </cell>
        </row>
        <row r="462">
          <cell r="A462" t="str">
            <v>4120305</v>
          </cell>
        </row>
        <row r="463">
          <cell r="A463" t="str">
            <v>4120306</v>
          </cell>
        </row>
        <row r="464">
          <cell r="A464" t="str">
            <v>4120307</v>
          </cell>
        </row>
        <row r="465">
          <cell r="A465" t="str">
            <v>4120308</v>
          </cell>
        </row>
        <row r="466">
          <cell r="A466" t="str">
            <v>4120309</v>
          </cell>
        </row>
        <row r="467">
          <cell r="A467" t="str">
            <v>4120310</v>
          </cell>
        </row>
        <row r="468">
          <cell r="A468" t="str">
            <v>4120311</v>
          </cell>
        </row>
        <row r="469">
          <cell r="A469" t="str">
            <v>4120312</v>
          </cell>
        </row>
        <row r="470">
          <cell r="A470" t="str">
            <v>4120313</v>
          </cell>
        </row>
        <row r="471">
          <cell r="A471" t="str">
            <v>4120314</v>
          </cell>
        </row>
        <row r="472">
          <cell r="A472" t="str">
            <v>4120320</v>
          </cell>
        </row>
        <row r="473">
          <cell r="A473" t="str">
            <v>4120325</v>
          </cell>
        </row>
        <row r="474">
          <cell r="A474" t="str">
            <v>4120327</v>
          </cell>
        </row>
        <row r="475">
          <cell r="A475" t="str">
            <v>4120328</v>
          </cell>
        </row>
        <row r="476">
          <cell r="A476" t="str">
            <v>4120332</v>
          </cell>
        </row>
        <row r="477">
          <cell r="A477" t="str">
            <v>4120333</v>
          </cell>
        </row>
        <row r="478">
          <cell r="A478" t="str">
            <v>4120334</v>
          </cell>
        </row>
        <row r="479">
          <cell r="A479" t="str">
            <v>4120335</v>
          </cell>
        </row>
        <row r="480">
          <cell r="A480" t="str">
            <v>4120595</v>
          </cell>
        </row>
        <row r="481">
          <cell r="A481" t="str">
            <v>4120598</v>
          </cell>
        </row>
        <row r="482">
          <cell r="A482" t="str">
            <v>4120599</v>
          </cell>
        </row>
        <row r="483">
          <cell r="A483" t="str">
            <v>CBAP3204</v>
          </cell>
        </row>
        <row r="484">
          <cell r="A484" t="str">
            <v>CBAP320401</v>
          </cell>
        </row>
        <row r="485">
          <cell r="A485" t="str">
            <v>4110317</v>
          </cell>
        </row>
        <row r="486">
          <cell r="A486" t="str">
            <v>4110321</v>
          </cell>
        </row>
        <row r="487">
          <cell r="A487" t="str">
            <v>4110323</v>
          </cell>
        </row>
        <row r="488">
          <cell r="A488" t="str">
            <v>4110329</v>
          </cell>
        </row>
        <row r="489">
          <cell r="A489" t="str">
            <v>4110330</v>
          </cell>
        </row>
        <row r="490">
          <cell r="A490" t="str">
            <v>4120317</v>
          </cell>
        </row>
        <row r="491">
          <cell r="A491" t="str">
            <v>4120321</v>
          </cell>
        </row>
        <row r="492">
          <cell r="A492" t="str">
            <v>4120323</v>
          </cell>
        </row>
        <row r="493">
          <cell r="A493" t="str">
            <v>4120329</v>
          </cell>
        </row>
        <row r="494">
          <cell r="A494" t="str">
            <v>4120330</v>
          </cell>
        </row>
        <row r="495">
          <cell r="A495" t="str">
            <v>CBAP3205</v>
          </cell>
        </row>
        <row r="496">
          <cell r="A496" t="str">
            <v>CBAP320501</v>
          </cell>
        </row>
        <row r="497">
          <cell r="A497" t="str">
            <v>4110700</v>
          </cell>
        </row>
        <row r="498">
          <cell r="A498" t="str">
            <v>4110702</v>
          </cell>
        </row>
        <row r="499">
          <cell r="A499" t="str">
            <v>4110703</v>
          </cell>
        </row>
        <row r="500">
          <cell r="A500" t="str">
            <v>4110704</v>
          </cell>
        </row>
        <row r="501">
          <cell r="A501" t="str">
            <v>4110705</v>
          </cell>
        </row>
        <row r="502">
          <cell r="A502" t="str">
            <v>4110706</v>
          </cell>
        </row>
        <row r="503">
          <cell r="A503" t="str">
            <v>4110708</v>
          </cell>
        </row>
        <row r="504">
          <cell r="A504" t="str">
            <v>4110709</v>
          </cell>
        </row>
        <row r="505">
          <cell r="A505" t="str">
            <v>4110710</v>
          </cell>
        </row>
        <row r="506">
          <cell r="A506" t="str">
            <v>4110711</v>
          </cell>
        </row>
        <row r="507">
          <cell r="A507" t="str">
            <v>4110712</v>
          </cell>
        </row>
        <row r="508">
          <cell r="A508" t="str">
            <v>4110713</v>
          </cell>
        </row>
        <row r="509">
          <cell r="A509" t="str">
            <v>4110714</v>
          </cell>
        </row>
        <row r="510">
          <cell r="A510" t="str">
            <v>4110715</v>
          </cell>
        </row>
        <row r="511">
          <cell r="A511" t="str">
            <v>4110718</v>
          </cell>
        </row>
        <row r="512">
          <cell r="A512" t="str">
            <v>4110719</v>
          </cell>
        </row>
        <row r="513">
          <cell r="A513" t="str">
            <v>4110720</v>
          </cell>
        </row>
        <row r="514">
          <cell r="A514" t="str">
            <v>4110723</v>
          </cell>
        </row>
        <row r="515">
          <cell r="A515" t="str">
            <v>4110724</v>
          </cell>
        </row>
        <row r="516">
          <cell r="A516" t="str">
            <v>4110725</v>
          </cell>
        </row>
        <row r="517">
          <cell r="A517" t="str">
            <v>4110726</v>
          </cell>
        </row>
        <row r="518">
          <cell r="A518" t="str">
            <v>4110727</v>
          </cell>
        </row>
        <row r="519">
          <cell r="A519" t="str">
            <v>4110728</v>
          </cell>
        </row>
        <row r="520">
          <cell r="A520" t="str">
            <v>4110729</v>
          </cell>
        </row>
        <row r="521">
          <cell r="A521" t="str">
            <v>4110730</v>
          </cell>
        </row>
        <row r="522">
          <cell r="A522" t="str">
            <v>4110732</v>
          </cell>
        </row>
        <row r="523">
          <cell r="A523" t="str">
            <v>4110733</v>
          </cell>
        </row>
        <row r="524">
          <cell r="A524" t="str">
            <v>4110734</v>
          </cell>
        </row>
        <row r="525">
          <cell r="A525" t="str">
            <v>4110735</v>
          </cell>
        </row>
        <row r="526">
          <cell r="A526" t="str">
            <v>4110737</v>
          </cell>
        </row>
        <row r="527">
          <cell r="A527" t="str">
            <v>4110738</v>
          </cell>
        </row>
        <row r="528">
          <cell r="A528" t="str">
            <v>4110744</v>
          </cell>
        </row>
        <row r="529">
          <cell r="A529" t="str">
            <v>4110750</v>
          </cell>
        </row>
        <row r="530">
          <cell r="A530" t="str">
            <v>4110752</v>
          </cell>
        </row>
        <row r="531">
          <cell r="A531" t="str">
            <v>4110753</v>
          </cell>
        </row>
        <row r="532">
          <cell r="A532" t="str">
            <v>4110754</v>
          </cell>
        </row>
        <row r="533">
          <cell r="A533" t="str">
            <v>4110755</v>
          </cell>
        </row>
        <row r="534">
          <cell r="A534" t="str">
            <v>4110756</v>
          </cell>
        </row>
        <row r="535">
          <cell r="A535" t="str">
            <v>4110757</v>
          </cell>
        </row>
        <row r="536">
          <cell r="A536" t="str">
            <v>4110758</v>
          </cell>
        </row>
        <row r="537">
          <cell r="A537" t="str">
            <v>4110759</v>
          </cell>
        </row>
        <row r="538">
          <cell r="A538" t="str">
            <v>4110761</v>
          </cell>
        </row>
        <row r="539">
          <cell r="A539" t="str">
            <v>4110762</v>
          </cell>
        </row>
        <row r="540">
          <cell r="A540" t="str">
            <v>4110763</v>
          </cell>
        </row>
        <row r="541">
          <cell r="A541" t="str">
            <v>4110764</v>
          </cell>
        </row>
        <row r="542">
          <cell r="A542" t="str">
            <v>4110765</v>
          </cell>
        </row>
        <row r="543">
          <cell r="A543" t="str">
            <v>4110775</v>
          </cell>
        </row>
        <row r="544">
          <cell r="A544" t="str">
            <v>4110776</v>
          </cell>
        </row>
        <row r="545">
          <cell r="A545" t="str">
            <v>4110777</v>
          </cell>
        </row>
        <row r="546">
          <cell r="A546" t="str">
            <v>4110779</v>
          </cell>
        </row>
        <row r="547">
          <cell r="A547" t="str">
            <v>4110997</v>
          </cell>
        </row>
        <row r="548">
          <cell r="A548" t="str">
            <v>4120702</v>
          </cell>
        </row>
        <row r="549">
          <cell r="A549" t="str">
            <v>4120703</v>
          </cell>
        </row>
        <row r="550">
          <cell r="A550" t="str">
            <v>4120704</v>
          </cell>
        </row>
        <row r="551">
          <cell r="A551" t="str">
            <v>4120705</v>
          </cell>
        </row>
        <row r="552">
          <cell r="A552" t="str">
            <v>4120706</v>
          </cell>
        </row>
        <row r="553">
          <cell r="A553" t="str">
            <v>4120708</v>
          </cell>
        </row>
        <row r="554">
          <cell r="A554" t="str">
            <v>4120709</v>
          </cell>
        </row>
        <row r="555">
          <cell r="A555" t="str">
            <v>4120710</v>
          </cell>
        </row>
        <row r="556">
          <cell r="A556" t="str">
            <v>4120711</v>
          </cell>
        </row>
        <row r="557">
          <cell r="A557" t="str">
            <v>4120712</v>
          </cell>
        </row>
        <row r="558">
          <cell r="A558" t="str">
            <v>4120713</v>
          </cell>
        </row>
        <row r="559">
          <cell r="A559" t="str">
            <v>4120715</v>
          </cell>
        </row>
        <row r="560">
          <cell r="A560" t="str">
            <v>4120719</v>
          </cell>
        </row>
        <row r="561">
          <cell r="A561" t="str">
            <v>4120720</v>
          </cell>
        </row>
        <row r="562">
          <cell r="A562" t="str">
            <v>4120723</v>
          </cell>
        </row>
        <row r="563">
          <cell r="A563" t="str">
            <v>4120724</v>
          </cell>
        </row>
        <row r="564">
          <cell r="A564" t="str">
            <v>4120725</v>
          </cell>
        </row>
        <row r="565">
          <cell r="A565" t="str">
            <v>4120727</v>
          </cell>
        </row>
        <row r="566">
          <cell r="A566" t="str">
            <v>4120729</v>
          </cell>
        </row>
        <row r="567">
          <cell r="A567" t="str">
            <v>4120732</v>
          </cell>
        </row>
        <row r="568">
          <cell r="A568" t="str">
            <v>4120733</v>
          </cell>
        </row>
        <row r="569">
          <cell r="A569" t="str">
            <v>4120735</v>
          </cell>
        </row>
        <row r="570">
          <cell r="A570" t="str">
            <v>4120737</v>
          </cell>
        </row>
        <row r="571">
          <cell r="A571" t="str">
            <v>4120738</v>
          </cell>
        </row>
        <row r="572">
          <cell r="A572" t="str">
            <v>4120744</v>
          </cell>
        </row>
        <row r="573">
          <cell r="A573" t="str">
            <v>4120753</v>
          </cell>
        </row>
        <row r="574">
          <cell r="A574" t="str">
            <v>4120754</v>
          </cell>
        </row>
        <row r="575">
          <cell r="A575" t="str">
            <v>4120755</v>
          </cell>
        </row>
        <row r="576">
          <cell r="A576" t="str">
            <v>4120756</v>
          </cell>
        </row>
        <row r="577">
          <cell r="A577" t="str">
            <v>4120757</v>
          </cell>
        </row>
        <row r="578">
          <cell r="A578" t="str">
            <v>4120758</v>
          </cell>
        </row>
        <row r="579">
          <cell r="A579" t="str">
            <v>4120759</v>
          </cell>
        </row>
        <row r="580">
          <cell r="A580" t="str">
            <v>4120761</v>
          </cell>
        </row>
        <row r="581">
          <cell r="A581" t="str">
            <v>4120763</v>
          </cell>
        </row>
        <row r="582">
          <cell r="A582" t="str">
            <v>4120764</v>
          </cell>
        </row>
        <row r="583">
          <cell r="A583" t="str">
            <v>4120765</v>
          </cell>
        </row>
        <row r="584">
          <cell r="A584" t="str">
            <v>4120776</v>
          </cell>
        </row>
        <row r="585">
          <cell r="A585" t="str">
            <v>4120777</v>
          </cell>
        </row>
        <row r="586">
          <cell r="A586" t="str">
            <v>4120997</v>
          </cell>
        </row>
        <row r="587">
          <cell r="A587" t="str">
            <v>CBAP3206</v>
          </cell>
        </row>
        <row r="588">
          <cell r="A588" t="str">
            <v>CBAP320601</v>
          </cell>
        </row>
        <row r="589">
          <cell r="A589" t="str">
            <v>4111000</v>
          </cell>
        </row>
        <row r="590">
          <cell r="A590" t="str">
            <v>4111004</v>
          </cell>
        </row>
        <row r="591">
          <cell r="A591" t="str">
            <v>4111005</v>
          </cell>
        </row>
        <row r="592">
          <cell r="A592" t="str">
            <v>CBAP320602</v>
          </cell>
        </row>
        <row r="593">
          <cell r="A593" t="str">
            <v>4111098</v>
          </cell>
        </row>
        <row r="594">
          <cell r="A594" t="str">
            <v>4111099</v>
          </cell>
        </row>
        <row r="595">
          <cell r="A595" t="str">
            <v>CBAP3207</v>
          </cell>
        </row>
        <row r="596">
          <cell r="A596" t="str">
            <v>CBAP320701</v>
          </cell>
        </row>
        <row r="597">
          <cell r="A597" t="str">
            <v>4116200</v>
          </cell>
        </row>
        <row r="598">
          <cell r="A598" t="str">
            <v>CBAP320702</v>
          </cell>
        </row>
        <row r="599">
          <cell r="A599" t="str">
            <v>4116201</v>
          </cell>
        </row>
        <row r="600">
          <cell r="A600" t="str">
            <v>CBAP3208</v>
          </cell>
        </row>
        <row r="601">
          <cell r="A601" t="str">
            <v>CBAP320801</v>
          </cell>
        </row>
        <row r="602">
          <cell r="A602" t="str">
            <v>4111200</v>
          </cell>
        </row>
        <row r="603">
          <cell r="A603" t="str">
            <v>4111204</v>
          </cell>
        </row>
        <row r="604">
          <cell r="A604" t="str">
            <v>4111205</v>
          </cell>
        </row>
        <row r="605">
          <cell r="A605" t="str">
            <v>4111206</v>
          </cell>
        </row>
        <row r="606">
          <cell r="A606" t="str">
            <v>4111207</v>
          </cell>
        </row>
        <row r="607">
          <cell r="A607" t="str">
            <v>4111208</v>
          </cell>
        </row>
        <row r="608">
          <cell r="A608" t="str">
            <v>4111209</v>
          </cell>
        </row>
        <row r="609">
          <cell r="A609" t="str">
            <v>4111210</v>
          </cell>
        </row>
        <row r="610">
          <cell r="A610" t="str">
            <v>4111212</v>
          </cell>
        </row>
        <row r="611">
          <cell r="A611" t="str">
            <v>4111215</v>
          </cell>
        </row>
        <row r="612">
          <cell r="A612" t="str">
            <v>4111222</v>
          </cell>
        </row>
        <row r="613">
          <cell r="A613" t="str">
            <v>4111223</v>
          </cell>
        </row>
        <row r="614">
          <cell r="A614" t="str">
            <v>4111224</v>
          </cell>
        </row>
        <row r="615">
          <cell r="A615" t="str">
            <v>4111225</v>
          </cell>
        </row>
        <row r="616">
          <cell r="A616" t="str">
            <v>4111226</v>
          </cell>
        </row>
        <row r="617">
          <cell r="A617" t="str">
            <v>4111227</v>
          </cell>
        </row>
        <row r="618">
          <cell r="A618" t="str">
            <v>4111228</v>
          </cell>
        </row>
        <row r="619">
          <cell r="A619" t="str">
            <v>4111229</v>
          </cell>
        </row>
        <row r="620">
          <cell r="A620" t="str">
            <v>4111230</v>
          </cell>
        </row>
        <row r="621">
          <cell r="A621" t="str">
            <v>4111231</v>
          </cell>
        </row>
        <row r="622">
          <cell r="A622" t="str">
            <v>4111233</v>
          </cell>
        </row>
        <row r="623">
          <cell r="A623" t="str">
            <v>4111234</v>
          </cell>
        </row>
        <row r="624">
          <cell r="A624" t="str">
            <v>4111235</v>
          </cell>
        </row>
        <row r="625">
          <cell r="A625" t="str">
            <v>4111236</v>
          </cell>
        </row>
        <row r="626">
          <cell r="A626" t="str">
            <v>4111237</v>
          </cell>
        </row>
        <row r="627">
          <cell r="A627" t="str">
            <v>4111239</v>
          </cell>
        </row>
        <row r="628">
          <cell r="A628" t="str">
            <v>4111240</v>
          </cell>
        </row>
        <row r="629">
          <cell r="A629" t="str">
            <v>4111242</v>
          </cell>
        </row>
        <row r="630">
          <cell r="A630" t="str">
            <v>4111243</v>
          </cell>
        </row>
        <row r="631">
          <cell r="A631" t="str">
            <v>4111244</v>
          </cell>
        </row>
        <row r="632">
          <cell r="A632" t="str">
            <v>4111245</v>
          </cell>
        </row>
        <row r="633">
          <cell r="A633" t="str">
            <v>4111246</v>
          </cell>
        </row>
        <row r="634">
          <cell r="A634" t="str">
            <v>4111247</v>
          </cell>
        </row>
        <row r="635">
          <cell r="A635" t="str">
            <v>4111248</v>
          </cell>
        </row>
        <row r="636">
          <cell r="A636" t="str">
            <v>4111249</v>
          </cell>
        </row>
        <row r="637">
          <cell r="A637" t="str">
            <v>4111250</v>
          </cell>
        </row>
        <row r="638">
          <cell r="A638" t="str">
            <v>4111251</v>
          </cell>
        </row>
        <row r="639">
          <cell r="A639" t="str">
            <v>4111252</v>
          </cell>
        </row>
        <row r="640">
          <cell r="A640" t="str">
            <v>4111253</v>
          </cell>
        </row>
        <row r="641">
          <cell r="A641" t="str">
            <v>4111254</v>
          </cell>
        </row>
        <row r="642">
          <cell r="A642" t="str">
            <v>4111255</v>
          </cell>
        </row>
        <row r="643">
          <cell r="A643" t="str">
            <v>4111256</v>
          </cell>
        </row>
        <row r="644">
          <cell r="A644" t="str">
            <v>4111257</v>
          </cell>
        </row>
        <row r="645">
          <cell r="A645" t="str">
            <v>4111258</v>
          </cell>
        </row>
        <row r="646">
          <cell r="A646" t="str">
            <v>4111259</v>
          </cell>
        </row>
        <row r="647">
          <cell r="A647" t="str">
            <v>4111260</v>
          </cell>
        </row>
        <row r="648">
          <cell r="A648" t="str">
            <v>4111261</v>
          </cell>
        </row>
        <row r="649">
          <cell r="A649" t="str">
            <v>4111262</v>
          </cell>
        </row>
        <row r="650">
          <cell r="A650" t="str">
            <v>4111263</v>
          </cell>
        </row>
        <row r="651">
          <cell r="A651" t="str">
            <v>4111264</v>
          </cell>
        </row>
        <row r="652">
          <cell r="A652" t="str">
            <v>4111265</v>
          </cell>
        </row>
        <row r="653">
          <cell r="A653" t="str">
            <v>4111267</v>
          </cell>
        </row>
        <row r="654">
          <cell r="A654" t="str">
            <v>4111269</v>
          </cell>
        </row>
        <row r="655">
          <cell r="A655" t="str">
            <v>4111270</v>
          </cell>
        </row>
        <row r="656">
          <cell r="A656" t="str">
            <v>4111271</v>
          </cell>
        </row>
        <row r="657">
          <cell r="A657" t="str">
            <v>4111272</v>
          </cell>
        </row>
        <row r="658">
          <cell r="A658" t="str">
            <v>4111273</v>
          </cell>
        </row>
        <row r="659">
          <cell r="A659" t="str">
            <v>4111274</v>
          </cell>
        </row>
        <row r="660">
          <cell r="A660" t="str">
            <v>4111278</v>
          </cell>
        </row>
        <row r="661">
          <cell r="A661" t="str">
            <v>4111279</v>
          </cell>
        </row>
        <row r="662">
          <cell r="A662" t="str">
            <v>4111280</v>
          </cell>
        </row>
        <row r="663">
          <cell r="A663" t="str">
            <v>4111281</v>
          </cell>
        </row>
        <row r="664">
          <cell r="A664" t="str">
            <v>4111282</v>
          </cell>
        </row>
        <row r="665">
          <cell r="A665" t="str">
            <v>4111283</v>
          </cell>
        </row>
        <row r="666">
          <cell r="A666" t="str">
            <v>4111284</v>
          </cell>
        </row>
        <row r="667">
          <cell r="A667" t="str">
            <v>4111285</v>
          </cell>
        </row>
        <row r="668">
          <cell r="A668" t="str">
            <v>4111287</v>
          </cell>
        </row>
        <row r="669">
          <cell r="A669" t="str">
            <v>4111288</v>
          </cell>
        </row>
        <row r="670">
          <cell r="A670" t="str">
            <v>4111291</v>
          </cell>
        </row>
        <row r="671">
          <cell r="A671" t="str">
            <v>4111295</v>
          </cell>
        </row>
        <row r="672">
          <cell r="A672" t="str">
            <v>4111296</v>
          </cell>
        </row>
        <row r="673">
          <cell r="A673" t="str">
            <v>4111300</v>
          </cell>
        </row>
        <row r="674">
          <cell r="A674" t="str">
            <v>4111301</v>
          </cell>
        </row>
        <row r="675">
          <cell r="A675" t="str">
            <v>4111302</v>
          </cell>
        </row>
        <row r="676">
          <cell r="A676" t="str">
            <v>4111303</v>
          </cell>
        </row>
        <row r="677">
          <cell r="A677" t="str">
            <v>4111304</v>
          </cell>
        </row>
        <row r="678">
          <cell r="A678" t="str">
            <v>4111305</v>
          </cell>
        </row>
        <row r="679">
          <cell r="A679" t="str">
            <v>4111306</v>
          </cell>
        </row>
        <row r="680">
          <cell r="A680" t="str">
            <v>4111307</v>
          </cell>
        </row>
        <row r="681">
          <cell r="A681" t="str">
            <v>4111309</v>
          </cell>
        </row>
        <row r="682">
          <cell r="A682" t="str">
            <v>4111316</v>
          </cell>
        </row>
        <row r="683">
          <cell r="A683" t="str">
            <v>4111319</v>
          </cell>
        </row>
        <row r="684">
          <cell r="A684" t="str">
            <v>4111323</v>
          </cell>
        </row>
        <row r="685">
          <cell r="A685" t="str">
            <v>4111324</v>
          </cell>
        </row>
        <row r="686">
          <cell r="A686" t="str">
            <v>4111325</v>
          </cell>
        </row>
        <row r="687">
          <cell r="A687" t="str">
            <v>4111327</v>
          </cell>
        </row>
        <row r="688">
          <cell r="A688" t="str">
            <v>4111328</v>
          </cell>
        </row>
        <row r="689">
          <cell r="A689" t="str">
            <v>4111329</v>
          </cell>
        </row>
        <row r="690">
          <cell r="A690" t="str">
            <v>4111330</v>
          </cell>
        </row>
        <row r="691">
          <cell r="A691" t="str">
            <v>4111331</v>
          </cell>
        </row>
        <row r="692">
          <cell r="A692" t="str">
            <v>4121204</v>
          </cell>
        </row>
        <row r="693">
          <cell r="A693" t="str">
            <v>4121206</v>
          </cell>
        </row>
        <row r="694">
          <cell r="A694" t="str">
            <v>4121207</v>
          </cell>
        </row>
        <row r="695">
          <cell r="A695" t="str">
            <v>4121208</v>
          </cell>
        </row>
        <row r="696">
          <cell r="A696" t="str">
            <v>4121210</v>
          </cell>
        </row>
        <row r="697">
          <cell r="A697" t="str">
            <v>4121212</v>
          </cell>
        </row>
        <row r="698">
          <cell r="A698" t="str">
            <v>4121215</v>
          </cell>
        </row>
        <row r="699">
          <cell r="A699" t="str">
            <v>4121216</v>
          </cell>
        </row>
        <row r="700">
          <cell r="A700" t="str">
            <v>4121221</v>
          </cell>
        </row>
        <row r="701">
          <cell r="A701" t="str">
            <v>4121223</v>
          </cell>
        </row>
        <row r="702">
          <cell r="A702" t="str">
            <v>4121228</v>
          </cell>
        </row>
        <row r="703">
          <cell r="A703" t="str">
            <v>4121229</v>
          </cell>
        </row>
        <row r="704">
          <cell r="A704" t="str">
            <v>4121230</v>
          </cell>
        </row>
        <row r="705">
          <cell r="A705" t="str">
            <v>4121231</v>
          </cell>
        </row>
        <row r="706">
          <cell r="A706" t="str">
            <v>4121232</v>
          </cell>
        </row>
        <row r="707">
          <cell r="A707" t="str">
            <v>4121233</v>
          </cell>
        </row>
        <row r="708">
          <cell r="A708" t="str">
            <v>4121234</v>
          </cell>
        </row>
        <row r="709">
          <cell r="A709" t="str">
            <v>4121235</v>
          </cell>
        </row>
        <row r="710">
          <cell r="A710" t="str">
            <v>4121236</v>
          </cell>
        </row>
        <row r="711">
          <cell r="A711" t="str">
            <v>4121237</v>
          </cell>
        </row>
        <row r="712">
          <cell r="A712" t="str">
            <v>4121239</v>
          </cell>
        </row>
        <row r="713">
          <cell r="A713" t="str">
            <v>4121240</v>
          </cell>
        </row>
        <row r="714">
          <cell r="A714" t="str">
            <v>4121241</v>
          </cell>
        </row>
        <row r="715">
          <cell r="A715" t="str">
            <v>4121243</v>
          </cell>
        </row>
        <row r="716">
          <cell r="A716" t="str">
            <v>4121244</v>
          </cell>
        </row>
        <row r="717">
          <cell r="A717" t="str">
            <v>4121245</v>
          </cell>
        </row>
        <row r="718">
          <cell r="A718" t="str">
            <v>4121246</v>
          </cell>
        </row>
        <row r="719">
          <cell r="A719" t="str">
            <v>4121248</v>
          </cell>
        </row>
        <row r="720">
          <cell r="A720" t="str">
            <v>4121249</v>
          </cell>
        </row>
        <row r="721">
          <cell r="A721" t="str">
            <v>4121250</v>
          </cell>
        </row>
        <row r="722">
          <cell r="A722" t="str">
            <v>4121251</v>
          </cell>
        </row>
        <row r="723">
          <cell r="A723" t="str">
            <v>4121252</v>
          </cell>
        </row>
        <row r="724">
          <cell r="A724" t="str">
            <v>4121253</v>
          </cell>
        </row>
        <row r="725">
          <cell r="A725" t="str">
            <v>4121256</v>
          </cell>
        </row>
        <row r="726">
          <cell r="A726" t="str">
            <v>4121258</v>
          </cell>
        </row>
        <row r="727">
          <cell r="A727" t="str">
            <v>4121260</v>
          </cell>
        </row>
        <row r="728">
          <cell r="A728" t="str">
            <v>4121263</v>
          </cell>
        </row>
        <row r="729">
          <cell r="A729" t="str">
            <v>4121264</v>
          </cell>
        </row>
        <row r="730">
          <cell r="A730" t="str">
            <v>4121265</v>
          </cell>
        </row>
        <row r="731">
          <cell r="A731" t="str">
            <v>4121272</v>
          </cell>
        </row>
        <row r="732">
          <cell r="A732" t="str">
            <v>4121280</v>
          </cell>
        </row>
        <row r="733">
          <cell r="A733" t="str">
            <v>4121281</v>
          </cell>
        </row>
        <row r="734">
          <cell r="A734" t="str">
            <v>4121283</v>
          </cell>
        </row>
        <row r="735">
          <cell r="A735" t="str">
            <v>4121284</v>
          </cell>
        </row>
        <row r="736">
          <cell r="A736" t="str">
            <v>4121285</v>
          </cell>
        </row>
        <row r="737">
          <cell r="A737" t="str">
            <v>4121287</v>
          </cell>
        </row>
        <row r="738">
          <cell r="A738" t="str">
            <v>4121288</v>
          </cell>
        </row>
        <row r="739">
          <cell r="A739" t="str">
            <v>4121300</v>
          </cell>
        </row>
        <row r="740">
          <cell r="A740" t="str">
            <v>4121302</v>
          </cell>
        </row>
        <row r="741">
          <cell r="A741" t="str">
            <v>4121303</v>
          </cell>
        </row>
        <row r="742">
          <cell r="A742" t="str">
            <v>4121304</v>
          </cell>
        </row>
        <row r="743">
          <cell r="A743" t="str">
            <v>4121305</v>
          </cell>
        </row>
        <row r="744">
          <cell r="A744" t="str">
            <v>4121307</v>
          </cell>
        </row>
        <row r="745">
          <cell r="A745" t="str">
            <v>4121309</v>
          </cell>
        </row>
        <row r="746">
          <cell r="A746" t="str">
            <v>4121316</v>
          </cell>
        </row>
        <row r="747">
          <cell r="A747" t="str">
            <v>4121319</v>
          </cell>
        </row>
        <row r="748">
          <cell r="A748" t="str">
            <v>4121323</v>
          </cell>
        </row>
        <row r="749">
          <cell r="A749" t="str">
            <v>4121324</v>
          </cell>
        </row>
        <row r="750">
          <cell r="A750" t="str">
            <v>4121325</v>
          </cell>
        </row>
        <row r="751">
          <cell r="A751" t="str">
            <v>4121329</v>
          </cell>
        </row>
        <row r="752">
          <cell r="A752" t="str">
            <v>CBAP320802</v>
          </cell>
        </row>
        <row r="753">
          <cell r="A753" t="str">
            <v>4111498</v>
          </cell>
        </row>
        <row r="754">
          <cell r="A754" t="str">
            <v>4111499</v>
          </cell>
        </row>
        <row r="755">
          <cell r="A755" t="str">
            <v>4121498</v>
          </cell>
        </row>
        <row r="756">
          <cell r="A756" t="str">
            <v>4121499</v>
          </cell>
        </row>
        <row r="757">
          <cell r="A757" t="str">
            <v>CBAP3209</v>
          </cell>
        </row>
        <row r="758">
          <cell r="A758" t="str">
            <v>CBAP320901</v>
          </cell>
        </row>
        <row r="759">
          <cell r="A759" t="str">
            <v>4112303</v>
          </cell>
        </row>
        <row r="760">
          <cell r="A760" t="str">
            <v>4112398</v>
          </cell>
        </row>
        <row r="761">
          <cell r="A761" t="str">
            <v>4112399</v>
          </cell>
        </row>
        <row r="762">
          <cell r="A762" t="str">
            <v>4112400</v>
          </cell>
        </row>
        <row r="763">
          <cell r="A763" t="str">
            <v>4112402</v>
          </cell>
        </row>
        <row r="764">
          <cell r="A764" t="str">
            <v>4112403</v>
          </cell>
        </row>
        <row r="765">
          <cell r="A765" t="str">
            <v>4112410</v>
          </cell>
        </row>
        <row r="766">
          <cell r="A766" t="str">
            <v>4112412</v>
          </cell>
        </row>
        <row r="767">
          <cell r="A767" t="str">
            <v>4112413</v>
          </cell>
        </row>
        <row r="768">
          <cell r="A768" t="str">
            <v>4112420</v>
          </cell>
        </row>
        <row r="769">
          <cell r="A769" t="str">
            <v>4122304</v>
          </cell>
        </row>
        <row r="770">
          <cell r="A770" t="str">
            <v>4122305</v>
          </cell>
        </row>
        <row r="771">
          <cell r="A771" t="str">
            <v>4122306</v>
          </cell>
        </row>
        <row r="772">
          <cell r="A772" t="str">
            <v>4122307</v>
          </cell>
        </row>
        <row r="773">
          <cell r="A773" t="str">
            <v>4122309</v>
          </cell>
        </row>
        <row r="774">
          <cell r="A774" t="str">
            <v>4122312</v>
          </cell>
        </row>
        <row r="775">
          <cell r="A775" t="str">
            <v>4122314</v>
          </cell>
        </row>
        <row r="776">
          <cell r="A776" t="str">
            <v>4122318</v>
          </cell>
        </row>
        <row r="777">
          <cell r="A777" t="str">
            <v>4122319</v>
          </cell>
        </row>
        <row r="778">
          <cell r="A778" t="str">
            <v>4122320</v>
          </cell>
        </row>
        <row r="779">
          <cell r="A779" t="str">
            <v>4122321</v>
          </cell>
        </row>
        <row r="780">
          <cell r="A780" t="str">
            <v>4122322</v>
          </cell>
        </row>
        <row r="781">
          <cell r="A781" t="str">
            <v>4122325</v>
          </cell>
        </row>
        <row r="782">
          <cell r="A782" t="str">
            <v>4122326</v>
          </cell>
        </row>
        <row r="783">
          <cell r="A783" t="str">
            <v>4122327</v>
          </cell>
        </row>
        <row r="784">
          <cell r="A784" t="str">
            <v>4122328</v>
          </cell>
        </row>
        <row r="785">
          <cell r="A785" t="str">
            <v>4122329</v>
          </cell>
        </row>
        <row r="786">
          <cell r="A786" t="str">
            <v>4122335</v>
          </cell>
        </row>
        <row r="787">
          <cell r="A787" t="str">
            <v>4122336</v>
          </cell>
        </row>
        <row r="788">
          <cell r="A788" t="str">
            <v>4122337</v>
          </cell>
        </row>
        <row r="789">
          <cell r="A789" t="str">
            <v>4122340</v>
          </cell>
        </row>
        <row r="790">
          <cell r="A790" t="str">
            <v>4122342</v>
          </cell>
        </row>
        <row r="791">
          <cell r="A791" t="str">
            <v>4122344</v>
          </cell>
        </row>
        <row r="792">
          <cell r="A792" t="str">
            <v>4122345</v>
          </cell>
        </row>
        <row r="793">
          <cell r="A793" t="str">
            <v>4122346</v>
          </cell>
        </row>
        <row r="794">
          <cell r="A794" t="str">
            <v>4122347</v>
          </cell>
        </row>
        <row r="795">
          <cell r="A795" t="str">
            <v>4122349</v>
          </cell>
        </row>
        <row r="796">
          <cell r="A796" t="str">
            <v>4122350</v>
          </cell>
        </row>
        <row r="797">
          <cell r="A797" t="str">
            <v>4122351</v>
          </cell>
        </row>
        <row r="798">
          <cell r="A798" t="str">
            <v>4122354</v>
          </cell>
        </row>
        <row r="799">
          <cell r="A799" t="str">
            <v>4122356</v>
          </cell>
        </row>
        <row r="800">
          <cell r="A800" t="str">
            <v>4122357</v>
          </cell>
        </row>
        <row r="801">
          <cell r="A801" t="str">
            <v>4122358</v>
          </cell>
        </row>
        <row r="802">
          <cell r="A802" t="str">
            <v>4122398</v>
          </cell>
        </row>
        <row r="803">
          <cell r="A803" t="str">
            <v>4122399</v>
          </cell>
        </row>
        <row r="804">
          <cell r="A804" t="str">
            <v>CBAP320902</v>
          </cell>
        </row>
        <row r="805">
          <cell r="A805" t="str">
            <v>4112500</v>
          </cell>
        </row>
        <row r="806">
          <cell r="A806" t="str">
            <v>4112550</v>
          </cell>
        </row>
        <row r="807">
          <cell r="A807" t="str">
            <v>4112552</v>
          </cell>
        </row>
        <row r="808">
          <cell r="A808" t="str">
            <v>4112553</v>
          </cell>
        </row>
        <row r="809">
          <cell r="A809" t="str">
            <v>4112554</v>
          </cell>
        </row>
        <row r="810">
          <cell r="A810" t="str">
            <v>4112560</v>
          </cell>
        </row>
        <row r="811">
          <cell r="A811" t="str">
            <v>4112562</v>
          </cell>
        </row>
        <row r="812">
          <cell r="A812" t="str">
            <v>4112570</v>
          </cell>
        </row>
        <row r="813">
          <cell r="A813" t="str">
            <v>4112572</v>
          </cell>
        </row>
        <row r="814">
          <cell r="A814" t="str">
            <v>4112598</v>
          </cell>
        </row>
        <row r="815">
          <cell r="A815" t="str">
            <v>4112599</v>
          </cell>
        </row>
        <row r="816">
          <cell r="A816" t="str">
            <v>4122506</v>
          </cell>
        </row>
        <row r="817">
          <cell r="A817" t="str">
            <v>4122507</v>
          </cell>
        </row>
        <row r="818">
          <cell r="A818" t="str">
            <v>4122509</v>
          </cell>
        </row>
        <row r="819">
          <cell r="A819" t="str">
            <v>4122510</v>
          </cell>
        </row>
        <row r="820">
          <cell r="A820" t="str">
            <v>4122598</v>
          </cell>
        </row>
        <row r="821">
          <cell r="A821" t="str">
            <v>4122599</v>
          </cell>
        </row>
        <row r="822">
          <cell r="A822" t="str">
            <v>CBAP3210</v>
          </cell>
        </row>
        <row r="823">
          <cell r="A823" t="str">
            <v>4320002</v>
          </cell>
        </row>
        <row r="824">
          <cell r="A824" t="str">
            <v>CBAP3211</v>
          </cell>
        </row>
        <row r="825">
          <cell r="A825" t="str">
            <v>CBAP321101</v>
          </cell>
        </row>
        <row r="826">
          <cell r="A826" t="str">
            <v>4119000</v>
          </cell>
        </row>
        <row r="827">
          <cell r="A827" t="str">
            <v>CBAP3212</v>
          </cell>
        </row>
        <row r="828">
          <cell r="A828" t="str">
            <v>CBAP321203</v>
          </cell>
        </row>
        <row r="829">
          <cell r="A829" t="str">
            <v>4113300</v>
          </cell>
        </row>
        <row r="830">
          <cell r="A830" t="str">
            <v>4113301</v>
          </cell>
        </row>
        <row r="831">
          <cell r="A831" t="str">
            <v>4113302</v>
          </cell>
        </row>
        <row r="832">
          <cell r="A832" t="str">
            <v>4113303</v>
          </cell>
        </row>
        <row r="833">
          <cell r="A833" t="str">
            <v>4113304</v>
          </cell>
        </row>
        <row r="834">
          <cell r="A834" t="str">
            <v>4113306</v>
          </cell>
        </row>
        <row r="835">
          <cell r="A835" t="str">
            <v>4113308</v>
          </cell>
        </row>
        <row r="836">
          <cell r="A836" t="str">
            <v>4113309</v>
          </cell>
        </row>
        <row r="837">
          <cell r="A837" t="str">
            <v>4113310</v>
          </cell>
        </row>
        <row r="838">
          <cell r="A838" t="str">
            <v>4113398</v>
          </cell>
        </row>
        <row r="839">
          <cell r="A839" t="str">
            <v>4113399</v>
          </cell>
        </row>
        <row r="840">
          <cell r="A840" t="str">
            <v>4123300</v>
          </cell>
        </row>
        <row r="841">
          <cell r="A841" t="str">
            <v>4123301</v>
          </cell>
        </row>
        <row r="842">
          <cell r="A842" t="str">
            <v>4123302</v>
          </cell>
        </row>
        <row r="843">
          <cell r="A843" t="str">
            <v>4123306</v>
          </cell>
        </row>
        <row r="844">
          <cell r="A844" t="str">
            <v>4123309</v>
          </cell>
        </row>
        <row r="845">
          <cell r="A845" t="str">
            <v>4123310</v>
          </cell>
        </row>
        <row r="846">
          <cell r="A846" t="str">
            <v>4123398</v>
          </cell>
        </row>
        <row r="847">
          <cell r="A847" t="str">
            <v>4123399</v>
          </cell>
        </row>
        <row r="848">
          <cell r="A848" t="str">
            <v>CBAP321204</v>
          </cell>
        </row>
        <row r="849">
          <cell r="A849" t="str">
            <v>4113600</v>
          </cell>
        </row>
        <row r="850">
          <cell r="A850" t="str">
            <v>4113601</v>
          </cell>
        </row>
        <row r="851">
          <cell r="A851" t="str">
            <v>4113602</v>
          </cell>
        </row>
        <row r="852">
          <cell r="A852" t="str">
            <v>4113603</v>
          </cell>
        </row>
        <row r="853">
          <cell r="A853" t="str">
            <v>4113604</v>
          </cell>
        </row>
        <row r="854">
          <cell r="A854" t="str">
            <v>4113605</v>
          </cell>
        </row>
        <row r="855">
          <cell r="A855" t="str">
            <v>4123600</v>
          </cell>
        </row>
        <row r="856">
          <cell r="A856" t="str">
            <v>4123602</v>
          </cell>
        </row>
        <row r="857">
          <cell r="A857" t="str">
            <v>4123605</v>
          </cell>
        </row>
        <row r="858">
          <cell r="A858" t="str">
            <v>CBAP321205</v>
          </cell>
        </row>
        <row r="859">
          <cell r="A859" t="str">
            <v>4113801</v>
          </cell>
        </row>
        <row r="860">
          <cell r="A860" t="str">
            <v>4113802</v>
          </cell>
        </row>
        <row r="861">
          <cell r="A861" t="str">
            <v>4113803</v>
          </cell>
        </row>
        <row r="862">
          <cell r="A862" t="str">
            <v>4113804</v>
          </cell>
        </row>
        <row r="863">
          <cell r="A863" t="str">
            <v>4113808</v>
          </cell>
        </row>
        <row r="864">
          <cell r="A864" t="str">
            <v>4113809</v>
          </cell>
        </row>
        <row r="865">
          <cell r="A865" t="str">
            <v>4113811</v>
          </cell>
        </row>
        <row r="866">
          <cell r="A866" t="str">
            <v>4113812</v>
          </cell>
        </row>
        <row r="867">
          <cell r="A867" t="str">
            <v>4113813</v>
          </cell>
        </row>
        <row r="868">
          <cell r="A868" t="str">
            <v>4113814</v>
          </cell>
        </row>
        <row r="869">
          <cell r="A869" t="str">
            <v>4113816</v>
          </cell>
        </row>
        <row r="870">
          <cell r="A870" t="str">
            <v>4113820</v>
          </cell>
        </row>
        <row r="871">
          <cell r="A871" t="str">
            <v>4123805</v>
          </cell>
        </row>
        <row r="872">
          <cell r="A872" t="str">
            <v>4123806</v>
          </cell>
        </row>
        <row r="873">
          <cell r="A873" t="str">
            <v>4123809</v>
          </cell>
        </row>
        <row r="874">
          <cell r="A874" t="str">
            <v>4123810</v>
          </cell>
        </row>
        <row r="875">
          <cell r="A875" t="str">
            <v>4123811</v>
          </cell>
        </row>
        <row r="876">
          <cell r="A876" t="str">
            <v>4123812</v>
          </cell>
        </row>
        <row r="877">
          <cell r="A877" t="str">
            <v>4123813</v>
          </cell>
        </row>
        <row r="878">
          <cell r="A878" t="str">
            <v>4123814</v>
          </cell>
        </row>
        <row r="879">
          <cell r="A879" t="str">
            <v>4123816</v>
          </cell>
        </row>
        <row r="880">
          <cell r="A880" t="str">
            <v>CBAP321206</v>
          </cell>
        </row>
        <row r="881">
          <cell r="A881" t="str">
            <v>4114000</v>
          </cell>
        </row>
        <row r="882">
          <cell r="A882" t="str">
            <v>CBAP321208</v>
          </cell>
        </row>
        <row r="883">
          <cell r="A883" t="str">
            <v>4114800</v>
          </cell>
        </row>
        <row r="884">
          <cell r="A884" t="str">
            <v>4114802</v>
          </cell>
        </row>
        <row r="885">
          <cell r="A885" t="str">
            <v>4114809</v>
          </cell>
        </row>
        <row r="886">
          <cell r="A886" t="str">
            <v>4114810</v>
          </cell>
        </row>
        <row r="887">
          <cell r="A887" t="str">
            <v>4114813</v>
          </cell>
        </row>
        <row r="888">
          <cell r="A888" t="str">
            <v>4114815</v>
          </cell>
        </row>
        <row r="889">
          <cell r="A889" t="str">
            <v>4114898</v>
          </cell>
        </row>
        <row r="890">
          <cell r="A890" t="str">
            <v>4114899</v>
          </cell>
        </row>
        <row r="891">
          <cell r="A891" t="str">
            <v>4124805</v>
          </cell>
        </row>
        <row r="892">
          <cell r="A892" t="str">
            <v>4124806</v>
          </cell>
        </row>
        <row r="893">
          <cell r="A893" t="str">
            <v>4124813</v>
          </cell>
        </row>
        <row r="894">
          <cell r="A894" t="str">
            <v>CBAP321209</v>
          </cell>
        </row>
        <row r="895">
          <cell r="A895" t="str">
            <v>4114803</v>
          </cell>
        </row>
        <row r="896">
          <cell r="A896" t="str">
            <v>CBAP321210</v>
          </cell>
        </row>
        <row r="897">
          <cell r="A897" t="str">
            <v>4115014</v>
          </cell>
        </row>
        <row r="898">
          <cell r="A898" t="str">
            <v>CBAP321211</v>
          </cell>
        </row>
        <row r="899">
          <cell r="A899" t="str">
            <v>4115017</v>
          </cell>
        </row>
        <row r="900">
          <cell r="A900" t="str">
            <v>CBAP321212</v>
          </cell>
        </row>
        <row r="901">
          <cell r="A901" t="str">
            <v>4115002</v>
          </cell>
        </row>
        <row r="902">
          <cell r="A902" t="str">
            <v>4115004</v>
          </cell>
        </row>
        <row r="903">
          <cell r="A903" t="str">
            <v>4115018</v>
          </cell>
        </row>
        <row r="904">
          <cell r="A904" t="str">
            <v>4115020</v>
          </cell>
        </row>
        <row r="905">
          <cell r="A905" t="str">
            <v>4115038</v>
          </cell>
        </row>
        <row r="906">
          <cell r="A906" t="str">
            <v>4125002</v>
          </cell>
        </row>
        <row r="907">
          <cell r="A907" t="str">
            <v>4125004</v>
          </cell>
        </row>
        <row r="908">
          <cell r="A908" t="str">
            <v>CBAP321213</v>
          </cell>
        </row>
        <row r="909">
          <cell r="A909" t="str">
            <v>4115028</v>
          </cell>
        </row>
        <row r="910">
          <cell r="A910" t="str">
            <v>CBAP321215</v>
          </cell>
        </row>
        <row r="911">
          <cell r="A911" t="str">
            <v>4115003</v>
          </cell>
        </row>
        <row r="912">
          <cell r="A912" t="str">
            <v>4115009</v>
          </cell>
        </row>
        <row r="913">
          <cell r="A913" t="str">
            <v>4115012</v>
          </cell>
        </row>
        <row r="914">
          <cell r="A914" t="str">
            <v>4115013</v>
          </cell>
        </row>
        <row r="915">
          <cell r="A915" t="str">
            <v>4115015</v>
          </cell>
        </row>
        <row r="916">
          <cell r="A916" t="str">
            <v>4115019</v>
          </cell>
        </row>
        <row r="917">
          <cell r="A917" t="str">
            <v>4115021</v>
          </cell>
        </row>
        <row r="918">
          <cell r="A918" t="str">
            <v>4115022</v>
          </cell>
        </row>
        <row r="919">
          <cell r="A919" t="str">
            <v>4115024</v>
          </cell>
        </row>
        <row r="920">
          <cell r="A920" t="str">
            <v>4115026</v>
          </cell>
        </row>
        <row r="921">
          <cell r="A921" t="str">
            <v>4115031</v>
          </cell>
        </row>
        <row r="922">
          <cell r="A922" t="str">
            <v>4115297</v>
          </cell>
        </row>
        <row r="923">
          <cell r="A923" t="str">
            <v>4115298</v>
          </cell>
        </row>
        <row r="924">
          <cell r="A924" t="str">
            <v>4115299</v>
          </cell>
        </row>
        <row r="925">
          <cell r="A925" t="str">
            <v>4125003</v>
          </cell>
        </row>
        <row r="926">
          <cell r="A926" t="str">
            <v>4125009</v>
          </cell>
        </row>
        <row r="927">
          <cell r="A927" t="str">
            <v>4125013</v>
          </cell>
        </row>
        <row r="928">
          <cell r="A928" t="str">
            <v>4125015</v>
          </cell>
        </row>
        <row r="929">
          <cell r="A929" t="str">
            <v>4125019</v>
          </cell>
        </row>
        <row r="930">
          <cell r="A930" t="str">
            <v>4125021</v>
          </cell>
        </row>
        <row r="931">
          <cell r="A931" t="str">
            <v>4125026</v>
          </cell>
        </row>
        <row r="932">
          <cell r="A932" t="str">
            <v>4125031</v>
          </cell>
        </row>
        <row r="933">
          <cell r="A933" t="str">
            <v>4125297</v>
          </cell>
        </row>
        <row r="934">
          <cell r="A934" t="str">
            <v>CBAP33</v>
          </cell>
        </row>
        <row r="935">
          <cell r="A935" t="str">
            <v>CBAP3301</v>
          </cell>
        </row>
        <row r="936">
          <cell r="A936" t="str">
            <v>CBAP330101</v>
          </cell>
        </row>
        <row r="937">
          <cell r="A937" t="str">
            <v>4130300</v>
          </cell>
        </row>
        <row r="938">
          <cell r="A938" t="str">
            <v>4130301</v>
          </cell>
        </row>
        <row r="939">
          <cell r="A939" t="str">
            <v>4130302</v>
          </cell>
        </row>
        <row r="940">
          <cell r="A940" t="str">
            <v>4130303</v>
          </cell>
        </row>
        <row r="941">
          <cell r="A941" t="str">
            <v>4130304</v>
          </cell>
        </row>
        <row r="942">
          <cell r="A942" t="str">
            <v>4130305</v>
          </cell>
        </row>
        <row r="943">
          <cell r="A943" t="str">
            <v>4130306</v>
          </cell>
        </row>
        <row r="944">
          <cell r="A944" t="str">
            <v>4130307</v>
          </cell>
        </row>
        <row r="945">
          <cell r="A945" t="str">
            <v>4130309</v>
          </cell>
        </row>
        <row r="946">
          <cell r="A946" t="str">
            <v>4130310</v>
          </cell>
        </row>
        <row r="947">
          <cell r="A947" t="str">
            <v>4130311</v>
          </cell>
        </row>
        <row r="948">
          <cell r="A948" t="str">
            <v>4130312</v>
          </cell>
        </row>
        <row r="949">
          <cell r="A949" t="str">
            <v>4130313</v>
          </cell>
        </row>
        <row r="950">
          <cell r="A950" t="str">
            <v>4130314</v>
          </cell>
        </row>
        <row r="951">
          <cell r="A951" t="str">
            <v>4130320</v>
          </cell>
        </row>
        <row r="952">
          <cell r="A952" t="str">
            <v>4130325</v>
          </cell>
        </row>
        <row r="953">
          <cell r="A953" t="str">
            <v>4130327</v>
          </cell>
        </row>
        <row r="954">
          <cell r="A954" t="str">
            <v>4130328</v>
          </cell>
        </row>
        <row r="955">
          <cell r="A955" t="str">
            <v>4130332</v>
          </cell>
        </row>
        <row r="956">
          <cell r="A956" t="str">
            <v>4130333</v>
          </cell>
        </row>
        <row r="957">
          <cell r="A957" t="str">
            <v>4130334</v>
          </cell>
        </row>
        <row r="958">
          <cell r="A958" t="str">
            <v>4130335</v>
          </cell>
        </row>
        <row r="959">
          <cell r="A959" t="str">
            <v>4130599</v>
          </cell>
        </row>
        <row r="960">
          <cell r="A960" t="str">
            <v>CBAP330102</v>
          </cell>
        </row>
        <row r="961">
          <cell r="A961" t="str">
            <v>4130317</v>
          </cell>
        </row>
        <row r="962">
          <cell r="A962" t="str">
            <v>4130321</v>
          </cell>
        </row>
        <row r="963">
          <cell r="A963" t="str">
            <v>4130323</v>
          </cell>
        </row>
        <row r="964">
          <cell r="A964" t="str">
            <v>4130329</v>
          </cell>
        </row>
        <row r="965">
          <cell r="A965" t="str">
            <v>4130330</v>
          </cell>
        </row>
        <row r="966">
          <cell r="A966" t="str">
            <v>CBAP330103</v>
          </cell>
        </row>
        <row r="967">
          <cell r="A967" t="str">
            <v>4130702</v>
          </cell>
        </row>
        <row r="968">
          <cell r="A968" t="str">
            <v>4130705</v>
          </cell>
        </row>
        <row r="969">
          <cell r="A969" t="str">
            <v>4130709</v>
          </cell>
        </row>
        <row r="970">
          <cell r="A970" t="str">
            <v>4130710</v>
          </cell>
        </row>
        <row r="971">
          <cell r="A971" t="str">
            <v>4130712</v>
          </cell>
        </row>
        <row r="972">
          <cell r="A972" t="str">
            <v>4130723</v>
          </cell>
        </row>
        <row r="973">
          <cell r="A973" t="str">
            <v>4130728</v>
          </cell>
        </row>
        <row r="974">
          <cell r="A974" t="str">
            <v>4130754</v>
          </cell>
        </row>
        <row r="975">
          <cell r="A975" t="str">
            <v>4130758</v>
          </cell>
        </row>
        <row r="976">
          <cell r="A976" t="str">
            <v>4130761</v>
          </cell>
        </row>
        <row r="977">
          <cell r="A977" t="str">
            <v>4130763</v>
          </cell>
        </row>
        <row r="978">
          <cell r="A978" t="str">
            <v>4130764</v>
          </cell>
        </row>
        <row r="979">
          <cell r="A979" t="str">
            <v>4130997</v>
          </cell>
        </row>
        <row r="980">
          <cell r="A980" t="str">
            <v>CBAP330104</v>
          </cell>
        </row>
        <row r="981">
          <cell r="A981" t="str">
            <v>4131201</v>
          </cell>
        </row>
        <row r="982">
          <cell r="A982" t="str">
            <v>4131202</v>
          </cell>
        </row>
        <row r="983">
          <cell r="A983" t="str">
            <v>4131203</v>
          </cell>
        </row>
        <row r="984">
          <cell r="A984" t="str">
            <v>4131228</v>
          </cell>
        </row>
        <row r="985">
          <cell r="A985" t="str">
            <v>4131229</v>
          </cell>
        </row>
        <row r="986">
          <cell r="A986" t="str">
            <v>4131230</v>
          </cell>
        </row>
        <row r="987">
          <cell r="A987" t="str">
            <v>4131231</v>
          </cell>
        </row>
        <row r="988">
          <cell r="A988" t="str">
            <v>4131240</v>
          </cell>
        </row>
        <row r="989">
          <cell r="A989" t="str">
            <v>4131251</v>
          </cell>
        </row>
        <row r="990">
          <cell r="A990" t="str">
            <v>4131253</v>
          </cell>
        </row>
        <row r="991">
          <cell r="A991" t="str">
            <v>4131254</v>
          </cell>
        </row>
        <row r="992">
          <cell r="A992" t="str">
            <v>4131257</v>
          </cell>
        </row>
        <row r="993">
          <cell r="A993" t="str">
            <v>4131264</v>
          </cell>
        </row>
        <row r="994">
          <cell r="A994" t="str">
            <v>4131265</v>
          </cell>
        </row>
        <row r="995">
          <cell r="A995" t="str">
            <v>4131280</v>
          </cell>
        </row>
        <row r="996">
          <cell r="A996" t="str">
            <v>4131284</v>
          </cell>
        </row>
        <row r="997">
          <cell r="A997" t="str">
            <v>4131288</v>
          </cell>
        </row>
        <row r="998">
          <cell r="A998" t="str">
            <v>4131291</v>
          </cell>
        </row>
        <row r="999">
          <cell r="A999" t="str">
            <v>4131302</v>
          </cell>
        </row>
        <row r="1000">
          <cell r="A1000" t="str">
            <v>4131303</v>
          </cell>
        </row>
        <row r="1001">
          <cell r="A1001" t="str">
            <v>4131305</v>
          </cell>
        </row>
        <row r="1002">
          <cell r="A1002" t="str">
            <v>4131309</v>
          </cell>
        </row>
        <row r="1003">
          <cell r="A1003" t="str">
            <v>4131316</v>
          </cell>
        </row>
        <row r="1004">
          <cell r="A1004" t="str">
            <v>4131319</v>
          </cell>
        </row>
        <row r="1005">
          <cell r="A1005" t="str">
            <v>4131325</v>
          </cell>
        </row>
        <row r="1006">
          <cell r="A1006" t="str">
            <v>CBAP330105</v>
          </cell>
        </row>
        <row r="1007">
          <cell r="A1007" t="str">
            <v>CBAP33010501</v>
          </cell>
        </row>
        <row r="1008">
          <cell r="A1008" t="str">
            <v>4132303</v>
          </cell>
        </row>
        <row r="1009">
          <cell r="A1009" t="str">
            <v>4132305</v>
          </cell>
        </row>
        <row r="1010">
          <cell r="A1010" t="str">
            <v>4132312</v>
          </cell>
        </row>
        <row r="1011">
          <cell r="A1011" t="str">
            <v>4132325</v>
          </cell>
        </row>
        <row r="1012">
          <cell r="A1012" t="str">
            <v>4132329</v>
          </cell>
        </row>
        <row r="1013">
          <cell r="A1013" t="str">
            <v>4132358</v>
          </cell>
        </row>
        <row r="1014">
          <cell r="A1014" t="str">
            <v>4132360</v>
          </cell>
        </row>
        <row r="1015">
          <cell r="A1015" t="str">
            <v>CBAP33010502</v>
          </cell>
        </row>
        <row r="1016">
          <cell r="A1016" t="str">
            <v>4132500</v>
          </cell>
        </row>
        <row r="1017">
          <cell r="A1017" t="str">
            <v>CBAP330106</v>
          </cell>
        </row>
        <row r="1018">
          <cell r="A1018" t="str">
            <v>4134204</v>
          </cell>
        </row>
        <row r="1019">
          <cell r="A1019" t="str">
            <v>4134401</v>
          </cell>
        </row>
        <row r="1020">
          <cell r="A1020" t="str">
            <v>CBAP330107</v>
          </cell>
        </row>
        <row r="1021">
          <cell r="A1021" t="str">
            <v>CBAP33010701</v>
          </cell>
        </row>
        <row r="1022">
          <cell r="A1022" t="str">
            <v>4133300</v>
          </cell>
        </row>
        <row r="1023">
          <cell r="A1023" t="str">
            <v>4133302</v>
          </cell>
        </row>
        <row r="1024">
          <cell r="A1024" t="str">
            <v>4133306</v>
          </cell>
        </row>
        <row r="1025">
          <cell r="A1025" t="str">
            <v>CBAP33010702</v>
          </cell>
        </row>
        <row r="1026">
          <cell r="A1026" t="str">
            <v>4133600</v>
          </cell>
        </row>
        <row r="1027">
          <cell r="A1027" t="str">
            <v>4133602</v>
          </cell>
        </row>
        <row r="1028">
          <cell r="A1028" t="str">
            <v>CBAP33010703</v>
          </cell>
        </row>
        <row r="1029">
          <cell r="A1029" t="str">
            <v>4133811</v>
          </cell>
        </row>
        <row r="1030">
          <cell r="A1030" t="str">
            <v>CBAP33010706</v>
          </cell>
        </row>
        <row r="1031">
          <cell r="A1031" t="str">
            <v>4134812</v>
          </cell>
        </row>
        <row r="1032">
          <cell r="A1032" t="str">
            <v>4134898</v>
          </cell>
        </row>
        <row r="1033">
          <cell r="A1033" t="str">
            <v>4134899</v>
          </cell>
        </row>
        <row r="1034">
          <cell r="A1034" t="str">
            <v>CBAP33010707</v>
          </cell>
        </row>
        <row r="1035">
          <cell r="A1035" t="str">
            <v>4135011</v>
          </cell>
        </row>
        <row r="1036">
          <cell r="A1036" t="str">
            <v>CBAP33010709</v>
          </cell>
        </row>
        <row r="1037">
          <cell r="A1037" t="str">
            <v>4135000</v>
          </cell>
        </row>
        <row r="1038">
          <cell r="A1038" t="str">
            <v>4135003</v>
          </cell>
        </row>
        <row r="1039">
          <cell r="A1039" t="str">
            <v>4135013</v>
          </cell>
        </row>
        <row r="1040">
          <cell r="A1040" t="str">
            <v>4135015</v>
          </cell>
        </row>
        <row r="1041">
          <cell r="A1041" t="str">
            <v>4135021</v>
          </cell>
        </row>
        <row r="1042">
          <cell r="A1042" t="str">
            <v>4135026</v>
          </cell>
        </row>
        <row r="1043">
          <cell r="A1043" t="str">
            <v>4135031</v>
          </cell>
        </row>
        <row r="1044">
          <cell r="A1044" t="str">
            <v>4135297</v>
          </cell>
        </row>
        <row r="1045">
          <cell r="A1045" t="str">
            <v>CBAP3302</v>
          </cell>
        </row>
        <row r="1046">
          <cell r="A1046" t="str">
            <v>CBAP330201</v>
          </cell>
        </row>
        <row r="1047">
          <cell r="A1047" t="str">
            <v>CBAP33020101</v>
          </cell>
        </row>
        <row r="1048">
          <cell r="A1048" t="str">
            <v>4150300</v>
          </cell>
        </row>
        <row r="1049">
          <cell r="A1049" t="str">
            <v>4150301</v>
          </cell>
        </row>
        <row r="1050">
          <cell r="A1050" t="str">
            <v>4150302</v>
          </cell>
        </row>
        <row r="1051">
          <cell r="A1051" t="str">
            <v>4150303</v>
          </cell>
        </row>
        <row r="1052">
          <cell r="A1052" t="str">
            <v>4150304</v>
          </cell>
        </row>
        <row r="1053">
          <cell r="A1053" t="str">
            <v>4150305</v>
          </cell>
        </row>
        <row r="1054">
          <cell r="A1054" t="str">
            <v>4150306</v>
          </cell>
        </row>
        <row r="1055">
          <cell r="A1055" t="str">
            <v>4150307</v>
          </cell>
        </row>
        <row r="1056">
          <cell r="A1056" t="str">
            <v>4150308</v>
          </cell>
        </row>
        <row r="1057">
          <cell r="A1057" t="str">
            <v>4150309</v>
          </cell>
        </row>
        <row r="1058">
          <cell r="A1058" t="str">
            <v>4150310</v>
          </cell>
        </row>
        <row r="1059">
          <cell r="A1059" t="str">
            <v>4150311</v>
          </cell>
        </row>
        <row r="1060">
          <cell r="A1060" t="str">
            <v>4150312</v>
          </cell>
        </row>
        <row r="1061">
          <cell r="A1061" t="str">
            <v>4150313</v>
          </cell>
        </row>
        <row r="1062">
          <cell r="A1062" t="str">
            <v>4150314</v>
          </cell>
        </row>
        <row r="1063">
          <cell r="A1063" t="str">
            <v>4150320</v>
          </cell>
        </row>
        <row r="1064">
          <cell r="A1064" t="str">
            <v>4150325</v>
          </cell>
        </row>
        <row r="1065">
          <cell r="A1065" t="str">
            <v>4150326</v>
          </cell>
        </row>
        <row r="1066">
          <cell r="A1066" t="str">
            <v>4150327</v>
          </cell>
        </row>
        <row r="1067">
          <cell r="A1067" t="str">
            <v>4150328</v>
          </cell>
        </row>
        <row r="1068">
          <cell r="A1068" t="str">
            <v>4150332</v>
          </cell>
        </row>
        <row r="1069">
          <cell r="A1069" t="str">
            <v>4150333</v>
          </cell>
        </row>
        <row r="1070">
          <cell r="A1070" t="str">
            <v>4150334</v>
          </cell>
        </row>
        <row r="1071">
          <cell r="A1071" t="str">
            <v>4150335</v>
          </cell>
        </row>
        <row r="1072">
          <cell r="A1072" t="str">
            <v>4150595</v>
          </cell>
        </row>
        <row r="1073">
          <cell r="A1073" t="str">
            <v>4150599</v>
          </cell>
        </row>
        <row r="1074">
          <cell r="A1074" t="str">
            <v>CBAP33020102</v>
          </cell>
        </row>
        <row r="1075">
          <cell r="A1075" t="str">
            <v>4150600</v>
          </cell>
        </row>
        <row r="1076">
          <cell r="A1076" t="str">
            <v>4150601</v>
          </cell>
        </row>
        <row r="1077">
          <cell r="A1077" t="str">
            <v>4150602</v>
          </cell>
        </row>
        <row r="1078">
          <cell r="A1078" t="str">
            <v>4150606</v>
          </cell>
        </row>
        <row r="1079">
          <cell r="A1079" t="str">
            <v>CBAP330202</v>
          </cell>
        </row>
        <row r="1080">
          <cell r="A1080" t="str">
            <v>CBAP33020201</v>
          </cell>
        </row>
        <row r="1081">
          <cell r="A1081" t="str">
            <v>4150317</v>
          </cell>
        </row>
        <row r="1082">
          <cell r="A1082" t="str">
            <v>4150318</v>
          </cell>
        </row>
        <row r="1083">
          <cell r="A1083" t="str">
            <v>4150319</v>
          </cell>
        </row>
        <row r="1084">
          <cell r="A1084" t="str">
            <v>4150321</v>
          </cell>
        </row>
        <row r="1085">
          <cell r="A1085" t="str">
            <v>4150323</v>
          </cell>
        </row>
        <row r="1086">
          <cell r="A1086" t="str">
            <v>4150329</v>
          </cell>
        </row>
        <row r="1087">
          <cell r="A1087" t="str">
            <v>4150330</v>
          </cell>
        </row>
        <row r="1088">
          <cell r="A1088" t="str">
            <v>4150331</v>
          </cell>
        </row>
        <row r="1089">
          <cell r="A1089" t="str">
            <v>CBAP33020202</v>
          </cell>
        </row>
        <row r="1090">
          <cell r="A1090" t="str">
            <v>4150604</v>
          </cell>
        </row>
        <row r="1091">
          <cell r="A1091" t="str">
            <v>4150605</v>
          </cell>
        </row>
        <row r="1092">
          <cell r="A1092" t="str">
            <v>4150607</v>
          </cell>
        </row>
        <row r="1093">
          <cell r="A1093" t="str">
            <v>CBAP330203</v>
          </cell>
        </row>
        <row r="1094">
          <cell r="A1094" t="str">
            <v>4150700</v>
          </cell>
        </row>
        <row r="1095">
          <cell r="A1095" t="str">
            <v>4150702</v>
          </cell>
        </row>
        <row r="1096">
          <cell r="A1096" t="str">
            <v>4150703</v>
          </cell>
        </row>
        <row r="1097">
          <cell r="A1097" t="str">
            <v>4150704</v>
          </cell>
        </row>
        <row r="1098">
          <cell r="A1098" t="str">
            <v>4150705</v>
          </cell>
        </row>
        <row r="1099">
          <cell r="A1099" t="str">
            <v>4150708</v>
          </cell>
        </row>
        <row r="1100">
          <cell r="A1100" t="str">
            <v>4150709</v>
          </cell>
        </row>
        <row r="1101">
          <cell r="A1101" t="str">
            <v>4150710</v>
          </cell>
        </row>
        <row r="1102">
          <cell r="A1102" t="str">
            <v>4150712</v>
          </cell>
        </row>
        <row r="1103">
          <cell r="A1103" t="str">
            <v>4150713</v>
          </cell>
        </row>
        <row r="1104">
          <cell r="A1104" t="str">
            <v>4150714</v>
          </cell>
        </row>
        <row r="1105">
          <cell r="A1105" t="str">
            <v>4150715</v>
          </cell>
        </row>
        <row r="1106">
          <cell r="A1106" t="str">
            <v>4150719</v>
          </cell>
        </row>
        <row r="1107">
          <cell r="A1107" t="str">
            <v>4150720</v>
          </cell>
        </row>
        <row r="1108">
          <cell r="A1108" t="str">
            <v>4150723</v>
          </cell>
        </row>
        <row r="1109">
          <cell r="A1109" t="str">
            <v>4150724</v>
          </cell>
        </row>
        <row r="1110">
          <cell r="A1110" t="str">
            <v>4150725</v>
          </cell>
        </row>
        <row r="1111">
          <cell r="A1111" t="str">
            <v>4150726</v>
          </cell>
        </row>
        <row r="1112">
          <cell r="A1112" t="str">
            <v>4150727</v>
          </cell>
        </row>
        <row r="1113">
          <cell r="A1113" t="str">
            <v>4150728</v>
          </cell>
        </row>
        <row r="1114">
          <cell r="A1114" t="str">
            <v>4150729</v>
          </cell>
        </row>
        <row r="1115">
          <cell r="A1115" t="str">
            <v>4150730</v>
          </cell>
        </row>
        <row r="1116">
          <cell r="A1116" t="str">
            <v>4150733</v>
          </cell>
        </row>
        <row r="1117">
          <cell r="A1117" t="str">
            <v>4150735</v>
          </cell>
        </row>
        <row r="1118">
          <cell r="A1118" t="str">
            <v>4150737</v>
          </cell>
        </row>
        <row r="1119">
          <cell r="A1119" t="str">
            <v>4150738</v>
          </cell>
        </row>
        <row r="1120">
          <cell r="A1120" t="str">
            <v>4150744</v>
          </cell>
        </row>
        <row r="1121">
          <cell r="A1121" t="str">
            <v>4150750</v>
          </cell>
        </row>
        <row r="1122">
          <cell r="A1122" t="str">
            <v>4150752</v>
          </cell>
        </row>
        <row r="1123">
          <cell r="A1123" t="str">
            <v>4150753</v>
          </cell>
        </row>
        <row r="1124">
          <cell r="A1124" t="str">
            <v>4150754</v>
          </cell>
        </row>
        <row r="1125">
          <cell r="A1125" t="str">
            <v>4150755</v>
          </cell>
        </row>
        <row r="1126">
          <cell r="A1126" t="str">
            <v>4150756</v>
          </cell>
        </row>
        <row r="1127">
          <cell r="A1127" t="str">
            <v>4150757</v>
          </cell>
        </row>
        <row r="1128">
          <cell r="A1128" t="str">
            <v>4150758</v>
          </cell>
        </row>
        <row r="1129">
          <cell r="A1129" t="str">
            <v>4150759</v>
          </cell>
        </row>
        <row r="1130">
          <cell r="A1130" t="str">
            <v>4150760</v>
          </cell>
        </row>
        <row r="1131">
          <cell r="A1131" t="str">
            <v>4150761</v>
          </cell>
        </row>
        <row r="1132">
          <cell r="A1132" t="str">
            <v>4150763</v>
          </cell>
        </row>
        <row r="1133">
          <cell r="A1133" t="str">
            <v>4150764</v>
          </cell>
        </row>
        <row r="1134">
          <cell r="A1134" t="str">
            <v>4150765</v>
          </cell>
        </row>
        <row r="1135">
          <cell r="A1135" t="str">
            <v>4150776</v>
          </cell>
        </row>
        <row r="1136">
          <cell r="A1136" t="str">
            <v>4150777</v>
          </cell>
        </row>
        <row r="1137">
          <cell r="A1137" t="str">
            <v>4150779</v>
          </cell>
        </row>
        <row r="1138">
          <cell r="A1138" t="str">
            <v>4150821</v>
          </cell>
        </row>
        <row r="1139">
          <cell r="A1139" t="str">
            <v>4150997</v>
          </cell>
        </row>
        <row r="1140">
          <cell r="A1140" t="str">
            <v>CBAP330204</v>
          </cell>
        </row>
        <row r="1141">
          <cell r="A1141" t="str">
            <v>4151201</v>
          </cell>
        </row>
        <row r="1142">
          <cell r="A1142" t="str">
            <v>4151204</v>
          </cell>
        </row>
        <row r="1143">
          <cell r="A1143" t="str">
            <v>4151205</v>
          </cell>
        </row>
        <row r="1144">
          <cell r="A1144" t="str">
            <v>4151206</v>
          </cell>
        </row>
        <row r="1145">
          <cell r="A1145" t="str">
            <v>4151208</v>
          </cell>
        </row>
        <row r="1146">
          <cell r="A1146" t="str">
            <v>4151209</v>
          </cell>
        </row>
        <row r="1147">
          <cell r="A1147" t="str">
            <v>4151210</v>
          </cell>
        </row>
        <row r="1148">
          <cell r="A1148" t="str">
            <v>4151211</v>
          </cell>
        </row>
        <row r="1149">
          <cell r="A1149" t="str">
            <v>4151212</v>
          </cell>
        </row>
        <row r="1150">
          <cell r="A1150" t="str">
            <v>4151215</v>
          </cell>
        </row>
        <row r="1151">
          <cell r="A1151" t="str">
            <v>4151223</v>
          </cell>
        </row>
        <row r="1152">
          <cell r="A1152" t="str">
            <v>4151224</v>
          </cell>
        </row>
        <row r="1153">
          <cell r="A1153" t="str">
            <v>4151225</v>
          </cell>
        </row>
        <row r="1154">
          <cell r="A1154" t="str">
            <v>4151226</v>
          </cell>
        </row>
        <row r="1155">
          <cell r="A1155" t="str">
            <v>4151228</v>
          </cell>
        </row>
        <row r="1156">
          <cell r="A1156" t="str">
            <v>4151229</v>
          </cell>
        </row>
        <row r="1157">
          <cell r="A1157" t="str">
            <v>4151230</v>
          </cell>
        </row>
        <row r="1158">
          <cell r="A1158" t="str">
            <v>4151231</v>
          </cell>
        </row>
        <row r="1159">
          <cell r="A1159" t="str">
            <v>4151232</v>
          </cell>
        </row>
        <row r="1160">
          <cell r="A1160" t="str">
            <v>4151234</v>
          </cell>
        </row>
        <row r="1161">
          <cell r="A1161" t="str">
            <v>4151235</v>
          </cell>
        </row>
        <row r="1162">
          <cell r="A1162" t="str">
            <v>4151237</v>
          </cell>
        </row>
        <row r="1163">
          <cell r="A1163" t="str">
            <v>4151239</v>
          </cell>
        </row>
        <row r="1164">
          <cell r="A1164" t="str">
            <v>4151240</v>
          </cell>
        </row>
        <row r="1165">
          <cell r="A1165" t="str">
            <v>4151242</v>
          </cell>
        </row>
        <row r="1166">
          <cell r="A1166" t="str">
            <v>4151243</v>
          </cell>
        </row>
        <row r="1167">
          <cell r="A1167" t="str">
            <v>4151245</v>
          </cell>
        </row>
        <row r="1168">
          <cell r="A1168" t="str">
            <v>4151246</v>
          </cell>
        </row>
        <row r="1169">
          <cell r="A1169" t="str">
            <v>4151247</v>
          </cell>
        </row>
        <row r="1170">
          <cell r="A1170" t="str">
            <v>4151248</v>
          </cell>
        </row>
        <row r="1171">
          <cell r="A1171" t="str">
            <v>4151249</v>
          </cell>
        </row>
        <row r="1172">
          <cell r="A1172" t="str">
            <v>4151250</v>
          </cell>
        </row>
        <row r="1173">
          <cell r="A1173" t="str">
            <v>4151251</v>
          </cell>
        </row>
        <row r="1174">
          <cell r="A1174" t="str">
            <v>4151252</v>
          </cell>
        </row>
        <row r="1175">
          <cell r="A1175" t="str">
            <v>4151253</v>
          </cell>
        </row>
        <row r="1176">
          <cell r="A1176" t="str">
            <v>4151256</v>
          </cell>
        </row>
        <row r="1177">
          <cell r="A1177" t="str">
            <v>4151257</v>
          </cell>
        </row>
        <row r="1178">
          <cell r="A1178" t="str">
            <v>4151258</v>
          </cell>
        </row>
        <row r="1179">
          <cell r="A1179" t="str">
            <v>4151259</v>
          </cell>
        </row>
        <row r="1180">
          <cell r="A1180" t="str">
            <v>4151260</v>
          </cell>
        </row>
        <row r="1181">
          <cell r="A1181" t="str">
            <v>4151262</v>
          </cell>
        </row>
        <row r="1182">
          <cell r="A1182" t="str">
            <v>4151263</v>
          </cell>
        </row>
        <row r="1183">
          <cell r="A1183" t="str">
            <v>4151264</v>
          </cell>
        </row>
        <row r="1184">
          <cell r="A1184" t="str">
            <v>4151265</v>
          </cell>
        </row>
        <row r="1185">
          <cell r="A1185" t="str">
            <v>4151272</v>
          </cell>
        </row>
        <row r="1186">
          <cell r="A1186" t="str">
            <v>4151279</v>
          </cell>
        </row>
        <row r="1187">
          <cell r="A1187" t="str">
            <v>4151280</v>
          </cell>
        </row>
        <row r="1188">
          <cell r="A1188" t="str">
            <v>4151281</v>
          </cell>
        </row>
        <row r="1189">
          <cell r="A1189" t="str">
            <v>4151282</v>
          </cell>
        </row>
        <row r="1190">
          <cell r="A1190" t="str">
            <v>4151283</v>
          </cell>
        </row>
        <row r="1191">
          <cell r="A1191" t="str">
            <v>4151284</v>
          </cell>
        </row>
        <row r="1192">
          <cell r="A1192" t="str">
            <v>4151285</v>
          </cell>
        </row>
        <row r="1193">
          <cell r="A1193" t="str">
            <v>4151287</v>
          </cell>
        </row>
        <row r="1194">
          <cell r="A1194" t="str">
            <v>4151288</v>
          </cell>
        </row>
        <row r="1195">
          <cell r="A1195" t="str">
            <v>4151291</v>
          </cell>
        </row>
        <row r="1196">
          <cell r="A1196" t="str">
            <v>4151295</v>
          </cell>
        </row>
        <row r="1197">
          <cell r="A1197" t="str">
            <v>4151296</v>
          </cell>
        </row>
        <row r="1198">
          <cell r="A1198" t="str">
            <v>4151301</v>
          </cell>
        </row>
        <row r="1199">
          <cell r="A1199" t="str">
            <v>4151302</v>
          </cell>
        </row>
        <row r="1200">
          <cell r="A1200" t="str">
            <v>4151303</v>
          </cell>
        </row>
        <row r="1201">
          <cell r="A1201" t="str">
            <v>4151304</v>
          </cell>
        </row>
        <row r="1202">
          <cell r="A1202" t="str">
            <v>4151305</v>
          </cell>
        </row>
        <row r="1203">
          <cell r="A1203" t="str">
            <v>4151307</v>
          </cell>
        </row>
        <row r="1204">
          <cell r="A1204" t="str">
            <v>4151309</v>
          </cell>
        </row>
        <row r="1205">
          <cell r="A1205" t="str">
            <v>4151316</v>
          </cell>
        </row>
        <row r="1206">
          <cell r="A1206" t="str">
            <v>4151319</v>
          </cell>
        </row>
        <row r="1207">
          <cell r="A1207" t="str">
            <v>4151323</v>
          </cell>
        </row>
        <row r="1208">
          <cell r="A1208" t="str">
            <v>4151325</v>
          </cell>
        </row>
        <row r="1209">
          <cell r="A1209" t="str">
            <v>4151327</v>
          </cell>
        </row>
        <row r="1210">
          <cell r="A1210" t="str">
            <v>4151328</v>
          </cell>
        </row>
        <row r="1211">
          <cell r="A1211" t="str">
            <v>4151329</v>
          </cell>
        </row>
        <row r="1212">
          <cell r="A1212" t="str">
            <v>4151330</v>
          </cell>
        </row>
        <row r="1213">
          <cell r="A1213" t="str">
            <v>4151498</v>
          </cell>
        </row>
        <row r="1214">
          <cell r="A1214" t="str">
            <v>4151499</v>
          </cell>
        </row>
        <row r="1215">
          <cell r="A1215" t="str">
            <v>CBAP330205</v>
          </cell>
        </row>
        <row r="1216">
          <cell r="A1216" t="str">
            <v>CBAP33020501</v>
          </cell>
        </row>
        <row r="1217">
          <cell r="A1217" t="str">
            <v>4152303</v>
          </cell>
        </row>
        <row r="1218">
          <cell r="A1218" t="str">
            <v>4152305</v>
          </cell>
        </row>
        <row r="1219">
          <cell r="A1219" t="str">
            <v>4152312</v>
          </cell>
        </row>
        <row r="1220">
          <cell r="A1220" t="str">
            <v>4152321</v>
          </cell>
        </row>
        <row r="1221">
          <cell r="A1221" t="str">
            <v>4152322</v>
          </cell>
        </row>
        <row r="1222">
          <cell r="A1222" t="str">
            <v>4152325</v>
          </cell>
        </row>
        <row r="1223">
          <cell r="A1223" t="str">
            <v>4152326</v>
          </cell>
        </row>
        <row r="1224">
          <cell r="A1224" t="str">
            <v>4152327</v>
          </cell>
        </row>
        <row r="1225">
          <cell r="A1225" t="str">
            <v>4152329</v>
          </cell>
        </row>
        <row r="1226">
          <cell r="A1226" t="str">
            <v>4152335</v>
          </cell>
        </row>
        <row r="1227">
          <cell r="A1227" t="str">
            <v>4152336</v>
          </cell>
        </row>
        <row r="1228">
          <cell r="A1228" t="str">
            <v>4152358</v>
          </cell>
        </row>
        <row r="1229">
          <cell r="A1229" t="str">
            <v>4152400</v>
          </cell>
        </row>
        <row r="1230">
          <cell r="A1230" t="str">
            <v>4152402</v>
          </cell>
        </row>
        <row r="1231">
          <cell r="A1231" t="str">
            <v>4152403</v>
          </cell>
        </row>
        <row r="1232">
          <cell r="A1232" t="str">
            <v>4152410</v>
          </cell>
        </row>
        <row r="1233">
          <cell r="A1233" t="str">
            <v>4152412</v>
          </cell>
        </row>
        <row r="1234">
          <cell r="A1234" t="str">
            <v>4152413</v>
          </cell>
        </row>
        <row r="1235">
          <cell r="A1235" t="str">
            <v>CBAP33020502</v>
          </cell>
        </row>
        <row r="1236">
          <cell r="A1236" t="str">
            <v>4152500</v>
          </cell>
        </row>
        <row r="1237">
          <cell r="A1237" t="str">
            <v>4152507</v>
          </cell>
        </row>
        <row r="1238">
          <cell r="A1238" t="str">
            <v>4152550</v>
          </cell>
        </row>
        <row r="1239">
          <cell r="A1239" t="str">
            <v>4152552</v>
          </cell>
        </row>
        <row r="1240">
          <cell r="A1240" t="str">
            <v>4152560</v>
          </cell>
        </row>
        <row r="1241">
          <cell r="A1241" t="str">
            <v>4152562</v>
          </cell>
        </row>
        <row r="1242">
          <cell r="A1242" t="str">
            <v>CBAP330206</v>
          </cell>
        </row>
        <row r="1243">
          <cell r="A1243" t="str">
            <v>CBAP33020601</v>
          </cell>
        </row>
        <row r="1244">
          <cell r="A1244" t="str">
            <v>4153300</v>
          </cell>
        </row>
        <row r="1245">
          <cell r="A1245" t="str">
            <v>4153301</v>
          </cell>
        </row>
        <row r="1246">
          <cell r="A1246" t="str">
            <v>4153302</v>
          </cell>
        </row>
        <row r="1247">
          <cell r="A1247" t="str">
            <v>4153304</v>
          </cell>
        </row>
        <row r="1248">
          <cell r="A1248" t="str">
            <v>4153306</v>
          </cell>
        </row>
        <row r="1249">
          <cell r="A1249" t="str">
            <v>4153307</v>
          </cell>
        </row>
        <row r="1250">
          <cell r="A1250" t="str">
            <v>4153308</v>
          </cell>
        </row>
        <row r="1251">
          <cell r="A1251" t="str">
            <v>4153398</v>
          </cell>
        </row>
        <row r="1252">
          <cell r="A1252" t="str">
            <v>4153399</v>
          </cell>
        </row>
        <row r="1253">
          <cell r="A1253" t="str">
            <v>CBAP33020602</v>
          </cell>
        </row>
        <row r="1254">
          <cell r="A1254" t="str">
            <v>4153600</v>
          </cell>
        </row>
        <row r="1255">
          <cell r="A1255" t="str">
            <v>4153601</v>
          </cell>
        </row>
        <row r="1256">
          <cell r="A1256" t="str">
            <v>4153602</v>
          </cell>
        </row>
        <row r="1257">
          <cell r="A1257" t="str">
            <v>4153603</v>
          </cell>
        </row>
        <row r="1258">
          <cell r="A1258" t="str">
            <v>4153604</v>
          </cell>
        </row>
        <row r="1259">
          <cell r="A1259" t="str">
            <v>4153605</v>
          </cell>
        </row>
        <row r="1260">
          <cell r="A1260" t="str">
            <v>CBAP33020603</v>
          </cell>
        </row>
        <row r="1261">
          <cell r="A1261" t="str">
            <v>4153801</v>
          </cell>
        </row>
        <row r="1262">
          <cell r="A1262" t="str">
            <v>4153803</v>
          </cell>
        </row>
        <row r="1263">
          <cell r="A1263" t="str">
            <v>4153804</v>
          </cell>
        </row>
        <row r="1264">
          <cell r="A1264" t="str">
            <v>4153809</v>
          </cell>
        </row>
        <row r="1265">
          <cell r="A1265" t="str">
            <v>4153810</v>
          </cell>
        </row>
        <row r="1266">
          <cell r="A1266" t="str">
            <v>4153811</v>
          </cell>
        </row>
        <row r="1267">
          <cell r="A1267" t="str">
            <v>4153812</v>
          </cell>
        </row>
        <row r="1268">
          <cell r="A1268" t="str">
            <v>4153813</v>
          </cell>
        </row>
        <row r="1269">
          <cell r="A1269" t="str">
            <v>4153814</v>
          </cell>
        </row>
        <row r="1270">
          <cell r="A1270" t="str">
            <v>4153815</v>
          </cell>
        </row>
        <row r="1271">
          <cell r="A1271" t="str">
            <v>4153816</v>
          </cell>
        </row>
        <row r="1272">
          <cell r="A1272" t="str">
            <v>4153817</v>
          </cell>
        </row>
        <row r="1273">
          <cell r="A1273" t="str">
            <v>4153818</v>
          </cell>
        </row>
        <row r="1274">
          <cell r="A1274" t="str">
            <v>4153819</v>
          </cell>
        </row>
        <row r="1275">
          <cell r="A1275" t="str">
            <v>CBAP33020604</v>
          </cell>
        </row>
        <row r="1276">
          <cell r="A1276" t="str">
            <v>4154000</v>
          </cell>
        </row>
        <row r="1277">
          <cell r="A1277" t="str">
            <v>CBAP33020605</v>
          </cell>
        </row>
        <row r="1278">
          <cell r="A1278" t="str">
            <v>4154001</v>
          </cell>
        </row>
        <row r="1279">
          <cell r="A1279" t="str">
            <v>4154002</v>
          </cell>
        </row>
        <row r="1280">
          <cell r="A1280" t="str">
            <v>CBAP33020606</v>
          </cell>
        </row>
        <row r="1281">
          <cell r="A1281" t="str">
            <v>4154800</v>
          </cell>
        </row>
        <row r="1282">
          <cell r="A1282" t="str">
            <v>4154802</v>
          </cell>
        </row>
        <row r="1283">
          <cell r="A1283" t="str">
            <v>4154805</v>
          </cell>
        </row>
        <row r="1284">
          <cell r="A1284" t="str">
            <v>4154810</v>
          </cell>
        </row>
        <row r="1285">
          <cell r="A1285" t="str">
            <v>4154813</v>
          </cell>
        </row>
        <row r="1286">
          <cell r="A1286" t="str">
            <v>4154816</v>
          </cell>
        </row>
        <row r="1287">
          <cell r="A1287" t="str">
            <v>4154898</v>
          </cell>
        </row>
        <row r="1288">
          <cell r="A1288" t="str">
            <v>4154899</v>
          </cell>
        </row>
        <row r="1289">
          <cell r="A1289" t="str">
            <v>CBAP33020607</v>
          </cell>
        </row>
        <row r="1290">
          <cell r="A1290" t="str">
            <v>4155011</v>
          </cell>
        </row>
        <row r="1291">
          <cell r="A1291" t="str">
            <v>4155014</v>
          </cell>
        </row>
        <row r="1292">
          <cell r="A1292" t="str">
            <v>CBAP33020608</v>
          </cell>
        </row>
        <row r="1293">
          <cell r="A1293" t="str">
            <v>4155002</v>
          </cell>
        </row>
        <row r="1294">
          <cell r="A1294" t="str">
            <v>4155004</v>
          </cell>
        </row>
        <row r="1295">
          <cell r="A1295" t="str">
            <v>4155018</v>
          </cell>
        </row>
        <row r="1296">
          <cell r="A1296" t="str">
            <v>4155020</v>
          </cell>
        </row>
        <row r="1297">
          <cell r="A1297" t="str">
            <v>4155025</v>
          </cell>
        </row>
        <row r="1298">
          <cell r="A1298" t="str">
            <v>4155038</v>
          </cell>
        </row>
        <row r="1299">
          <cell r="A1299" t="str">
            <v>CBAP33020609</v>
          </cell>
        </row>
        <row r="1300">
          <cell r="A1300" t="str">
            <v>4155003</v>
          </cell>
        </row>
        <row r="1301">
          <cell r="A1301" t="str">
            <v>4155009</v>
          </cell>
        </row>
        <row r="1302">
          <cell r="A1302" t="str">
            <v>4155012</v>
          </cell>
        </row>
        <row r="1303">
          <cell r="A1303" t="str">
            <v>4155013</v>
          </cell>
        </row>
        <row r="1304">
          <cell r="A1304" t="str">
            <v>4155015</v>
          </cell>
        </row>
        <row r="1305">
          <cell r="A1305" t="str">
            <v>4155019</v>
          </cell>
        </row>
        <row r="1306">
          <cell r="A1306" t="str">
            <v>4155021</v>
          </cell>
        </row>
        <row r="1307">
          <cell r="A1307" t="str">
            <v>4155024</v>
          </cell>
        </row>
        <row r="1308">
          <cell r="A1308" t="str">
            <v>4155026</v>
          </cell>
        </row>
        <row r="1309">
          <cell r="A1309" t="str">
            <v>4155029</v>
          </cell>
        </row>
        <row r="1310">
          <cell r="A1310" t="str">
            <v>4155030</v>
          </cell>
        </row>
        <row r="1311">
          <cell r="A1311" t="str">
            <v>4155031</v>
          </cell>
        </row>
        <row r="1312">
          <cell r="A1312" t="str">
            <v>4155035</v>
          </cell>
        </row>
        <row r="1313">
          <cell r="A1313" t="str">
            <v>4155297</v>
          </cell>
        </row>
        <row r="1314">
          <cell r="A1314" t="str">
            <v>CBAP3303</v>
          </cell>
        </row>
        <row r="1315">
          <cell r="A1315" t="str">
            <v>CBAP330301</v>
          </cell>
        </row>
        <row r="1316">
          <cell r="A1316" t="str">
            <v>4164200</v>
          </cell>
        </row>
        <row r="1317">
          <cell r="A1317" t="str">
            <v>4164202</v>
          </cell>
        </row>
        <row r="1318">
          <cell r="A1318" t="str">
            <v>4164205</v>
          </cell>
        </row>
        <row r="1319">
          <cell r="A1319" t="str">
            <v>4164206</v>
          </cell>
        </row>
        <row r="1320">
          <cell r="A1320" t="str">
            <v>4164207</v>
          </cell>
        </row>
        <row r="1321">
          <cell r="A1321" t="str">
            <v>4164212</v>
          </cell>
        </row>
        <row r="1322">
          <cell r="A1322" t="str">
            <v>4164213</v>
          </cell>
        </row>
        <row r="1323">
          <cell r="A1323" t="str">
            <v>4164214</v>
          </cell>
        </row>
        <row r="1324">
          <cell r="A1324" t="str">
            <v>4164400</v>
          </cell>
        </row>
        <row r="1325">
          <cell r="A1325" t="str">
            <v>4164402</v>
          </cell>
        </row>
        <row r="1326">
          <cell r="A1326" t="str">
            <v>4164403</v>
          </cell>
        </row>
        <row r="1327">
          <cell r="A1327" t="str">
            <v>4164404</v>
          </cell>
        </row>
        <row r="1328">
          <cell r="A1328" t="str">
            <v>4164407</v>
          </cell>
        </row>
        <row r="1329">
          <cell r="A1329" t="str">
            <v>4164408</v>
          </cell>
        </row>
        <row r="1330">
          <cell r="A1330" t="str">
            <v>4164410</v>
          </cell>
        </row>
        <row r="1331">
          <cell r="A1331" t="str">
            <v>4164411</v>
          </cell>
        </row>
        <row r="1332">
          <cell r="A1332" t="str">
            <v>CBAP330302</v>
          </cell>
        </row>
        <row r="1333">
          <cell r="A1333" t="str">
            <v>4164208</v>
          </cell>
        </row>
        <row r="1334">
          <cell r="A1334" t="str">
            <v>4164405</v>
          </cell>
        </row>
        <row r="1335">
          <cell r="A1335" t="str">
            <v>CBAP330304</v>
          </cell>
        </row>
        <row r="1336">
          <cell r="A1336" t="str">
            <v>CBAP33030101</v>
          </cell>
        </row>
        <row r="1337">
          <cell r="A1337" t="str">
            <v>4162511</v>
          </cell>
        </row>
        <row r="1338">
          <cell r="A1338" t="str">
            <v>CBAP330306</v>
          </cell>
        </row>
        <row r="1339">
          <cell r="A1339" t="str">
            <v>CBAP33030601</v>
          </cell>
        </row>
        <row r="1340">
          <cell r="A1340" t="str">
            <v>4161500</v>
          </cell>
        </row>
        <row r="1341">
          <cell r="A1341" t="str">
            <v>CBAP33030602</v>
          </cell>
        </row>
        <row r="1342">
          <cell r="A1342" t="str">
            <v>4161600</v>
          </cell>
        </row>
        <row r="1343">
          <cell r="A1343" t="str">
            <v>CBAP33030605</v>
          </cell>
        </row>
        <row r="1344">
          <cell r="A1344" t="str">
            <v>4163801</v>
          </cell>
        </row>
        <row r="1345">
          <cell r="A1345" t="str">
            <v>4163809</v>
          </cell>
        </row>
        <row r="1346">
          <cell r="A1346" t="str">
            <v>4163813</v>
          </cell>
        </row>
        <row r="1347">
          <cell r="A1347" t="str">
            <v>CBAP33030607</v>
          </cell>
        </row>
        <row r="1348">
          <cell r="A1348" t="str">
            <v>4164001</v>
          </cell>
        </row>
        <row r="1349">
          <cell r="A1349" t="str">
            <v>4164002</v>
          </cell>
        </row>
        <row r="1350">
          <cell r="A1350" t="str">
            <v>4164003</v>
          </cell>
        </row>
        <row r="1351">
          <cell r="A1351" t="str">
            <v>4164004</v>
          </cell>
        </row>
        <row r="1352">
          <cell r="A1352" t="str">
            <v>4164005</v>
          </cell>
        </row>
        <row r="1353">
          <cell r="A1353" t="str">
            <v>CBAP33030608</v>
          </cell>
        </row>
        <row r="1354">
          <cell r="A1354" t="str">
            <v>4164804</v>
          </cell>
        </row>
        <row r="1355">
          <cell r="A1355" t="str">
            <v>CBAP33030611</v>
          </cell>
        </row>
        <row r="1356">
          <cell r="A1356" t="str">
            <v>3115989</v>
          </cell>
        </row>
        <row r="1357">
          <cell r="A1357" t="str">
            <v>4165001</v>
          </cell>
        </row>
        <row r="1358">
          <cell r="A1358" t="str">
            <v>4165019</v>
          </cell>
        </row>
        <row r="1359">
          <cell r="A1359" t="str">
            <v>4165024</v>
          </cell>
        </row>
        <row r="1360">
          <cell r="A1360" t="str">
            <v>CBAP33030612</v>
          </cell>
        </row>
        <row r="1361">
          <cell r="A1361" t="str">
            <v>CBAP330306121</v>
          </cell>
        </row>
        <row r="1362">
          <cell r="A1362" t="str">
            <v>CBAP3303061211</v>
          </cell>
        </row>
        <row r="1363">
          <cell r="A1363" t="str">
            <v>3310001</v>
          </cell>
        </row>
        <row r="1364">
          <cell r="A1364" t="str">
            <v>3310002</v>
          </cell>
        </row>
        <row r="1365">
          <cell r="A1365" t="str">
            <v>3310003</v>
          </cell>
        </row>
        <row r="1366">
          <cell r="A1366" t="str">
            <v>3310004</v>
          </cell>
        </row>
        <row r="1367">
          <cell r="A1367" t="str">
            <v>3310005</v>
          </cell>
        </row>
        <row r="1368">
          <cell r="A1368" t="str">
            <v>CBAP3303061212</v>
          </cell>
        </row>
        <row r="1369">
          <cell r="A1369" t="str">
            <v>3310801</v>
          </cell>
        </row>
        <row r="1370">
          <cell r="A1370" t="str">
            <v>3310802</v>
          </cell>
        </row>
        <row r="1371">
          <cell r="A1371" t="str">
            <v>CBAP3303061213</v>
          </cell>
        </row>
        <row r="1372">
          <cell r="A1372" t="str">
            <v>3212000</v>
          </cell>
        </row>
        <row r="1373">
          <cell r="A1373" t="str">
            <v>3212001</v>
          </cell>
        </row>
        <row r="1374">
          <cell r="A1374" t="str">
            <v>CBAP3303061214</v>
          </cell>
        </row>
        <row r="1375">
          <cell r="A1375" t="str">
            <v>3310401</v>
          </cell>
        </row>
        <row r="1376">
          <cell r="A1376" t="str">
            <v>3310604</v>
          </cell>
        </row>
        <row r="1377">
          <cell r="A1377" t="str">
            <v>CBAP330306122</v>
          </cell>
        </row>
        <row r="1378">
          <cell r="A1378" t="str">
            <v>CBAP3303061221</v>
          </cell>
        </row>
        <row r="1379">
          <cell r="A1379" t="str">
            <v>4310000</v>
          </cell>
        </row>
        <row r="1380">
          <cell r="A1380" t="str">
            <v>4310001</v>
          </cell>
        </row>
        <row r="1381">
          <cell r="A1381" t="str">
            <v>4310002</v>
          </cell>
        </row>
        <row r="1382">
          <cell r="A1382" t="str">
            <v>4310003</v>
          </cell>
        </row>
        <row r="1383">
          <cell r="A1383" t="str">
            <v>4310004</v>
          </cell>
        </row>
        <row r="1384">
          <cell r="A1384" t="str">
            <v>4310005</v>
          </cell>
        </row>
        <row r="1385">
          <cell r="A1385" t="str">
            <v>4310006</v>
          </cell>
        </row>
        <row r="1386">
          <cell r="A1386" t="str">
            <v>CBAP3303061222</v>
          </cell>
        </row>
        <row r="1387">
          <cell r="A1387" t="str">
            <v>4310403</v>
          </cell>
        </row>
        <row r="1388">
          <cell r="A1388" t="str">
            <v>4310406</v>
          </cell>
        </row>
        <row r="1389">
          <cell r="A1389" t="str">
            <v>CBAP3303061223</v>
          </cell>
        </row>
        <row r="1390">
          <cell r="A1390" t="str">
            <v>4310800</v>
          </cell>
        </row>
        <row r="1391">
          <cell r="A1391" t="str">
            <v>4310900</v>
          </cell>
        </row>
        <row r="1392">
          <cell r="A1392" t="str">
            <v>CBAP3304</v>
          </cell>
        </row>
        <row r="1393">
          <cell r="A1393" t="str">
            <v>CBAP330401</v>
          </cell>
        </row>
        <row r="1394">
          <cell r="A1394" t="str">
            <v>CBAP33040101</v>
          </cell>
        </row>
        <row r="1395">
          <cell r="A1395" t="str">
            <v>3211601</v>
          </cell>
        </row>
        <row r="1396">
          <cell r="A1396" t="str">
            <v>3211602</v>
          </cell>
        </row>
        <row r="1397">
          <cell r="A1397" t="str">
            <v>CBAP33040102</v>
          </cell>
        </row>
        <row r="1398">
          <cell r="A1398" t="str">
            <v>3211801</v>
          </cell>
        </row>
        <row r="1399">
          <cell r="A1399" t="str">
            <v>3211802</v>
          </cell>
        </row>
        <row r="1400">
          <cell r="A1400" t="str">
            <v>CBAP33040103</v>
          </cell>
        </row>
        <row r="1401">
          <cell r="A1401" t="str">
            <v>3211803</v>
          </cell>
        </row>
        <row r="1402">
          <cell r="A1402" t="str">
            <v>3211804</v>
          </cell>
        </row>
        <row r="1403">
          <cell r="A1403" t="str">
            <v>CBAP330402</v>
          </cell>
        </row>
        <row r="1404">
          <cell r="A1404" t="str">
            <v>CBAP33040201</v>
          </cell>
        </row>
        <row r="1405">
          <cell r="A1405" t="str">
            <v>4220000</v>
          </cell>
        </row>
        <row r="1406">
          <cell r="A1406" t="str">
            <v>CBAP33040202</v>
          </cell>
        </row>
        <row r="1407">
          <cell r="A1407" t="str">
            <v>4220100</v>
          </cell>
        </row>
        <row r="1408">
          <cell r="A1408" t="str">
            <v>CBAP33040203</v>
          </cell>
        </row>
        <row r="1409">
          <cell r="A1409" t="str">
            <v>4220101</v>
          </cell>
        </row>
        <row r="1410">
          <cell r="A1410" t="str">
            <v>CBAP34</v>
          </cell>
        </row>
        <row r="1411">
          <cell r="A1411" t="str">
            <v>CBAP3401</v>
          </cell>
        </row>
        <row r="1412">
          <cell r="A1412" t="str">
            <v>CBAP340101</v>
          </cell>
        </row>
        <row r="1413">
          <cell r="A1413" t="str">
            <v>CBAP34010101</v>
          </cell>
        </row>
        <row r="1414">
          <cell r="A1414" t="str">
            <v>3210000</v>
          </cell>
        </row>
        <row r="1415">
          <cell r="A1415" t="str">
            <v>3210006</v>
          </cell>
        </row>
        <row r="1416">
          <cell r="A1416" t="str">
            <v>3210007</v>
          </cell>
        </row>
        <row r="1417">
          <cell r="A1417" t="str">
            <v>3210008</v>
          </cell>
        </row>
        <row r="1418">
          <cell r="A1418" t="str">
            <v>3210009</v>
          </cell>
        </row>
        <row r="1419">
          <cell r="A1419" t="str">
            <v>3210011</v>
          </cell>
        </row>
        <row r="1420">
          <cell r="A1420" t="str">
            <v>CBAP340102</v>
          </cell>
        </row>
        <row r="1421">
          <cell r="A1421" t="str">
            <v>CBAP34010201</v>
          </cell>
        </row>
        <row r="1422">
          <cell r="A1422" t="str">
            <v>3210005</v>
          </cell>
        </row>
        <row r="1423">
          <cell r="A1423" t="str">
            <v>CBAP34010202</v>
          </cell>
        </row>
        <row r="1424">
          <cell r="A1424" t="str">
            <v>3210001</v>
          </cell>
        </row>
        <row r="1425">
          <cell r="A1425" t="str">
            <v>CBAP34010203</v>
          </cell>
        </row>
        <row r="1426">
          <cell r="A1426" t="str">
            <v>3210003</v>
          </cell>
        </row>
        <row r="1427">
          <cell r="A1427" t="str">
            <v>3210004</v>
          </cell>
        </row>
        <row r="1428">
          <cell r="A1428" t="str">
            <v>CBAP34010204</v>
          </cell>
        </row>
        <row r="1429">
          <cell r="A1429" t="str">
            <v>3210002</v>
          </cell>
        </row>
        <row r="1430">
          <cell r="A1430" t="str">
            <v>CBAP340103</v>
          </cell>
        </row>
        <row r="1431">
          <cell r="A1431" t="str">
            <v>CBAP34010301</v>
          </cell>
        </row>
        <row r="1432">
          <cell r="A1432" t="str">
            <v>3210400</v>
          </cell>
        </row>
        <row r="1433">
          <cell r="A1433" t="str">
            <v>3210401</v>
          </cell>
        </row>
        <row r="1434">
          <cell r="A1434" t="str">
            <v>3210402</v>
          </cell>
        </row>
        <row r="1435">
          <cell r="A1435" t="str">
            <v>3210403</v>
          </cell>
        </row>
        <row r="1436">
          <cell r="A1436" t="str">
            <v>3210405</v>
          </cell>
        </row>
        <row r="1437">
          <cell r="A1437" t="str">
            <v>3210410</v>
          </cell>
        </row>
        <row r="1438">
          <cell r="A1438" t="str">
            <v>CBAP34010302</v>
          </cell>
        </row>
        <row r="1439">
          <cell r="A1439" t="str">
            <v>3210408</v>
          </cell>
        </row>
        <row r="1440">
          <cell r="A1440" t="str">
            <v>CBAP34010303</v>
          </cell>
        </row>
        <row r="1441">
          <cell r="A1441" t="str">
            <v>3210407</v>
          </cell>
        </row>
        <row r="1442">
          <cell r="A1442" t="str">
            <v>CBAP34010304</v>
          </cell>
        </row>
        <row r="1443">
          <cell r="A1443" t="str">
            <v>3210409</v>
          </cell>
        </row>
        <row r="1444">
          <cell r="A1444" t="str">
            <v>CBAP340104</v>
          </cell>
        </row>
        <row r="1445">
          <cell r="A1445" t="str">
            <v>CBAP34010401</v>
          </cell>
        </row>
        <row r="1446">
          <cell r="A1446" t="str">
            <v>3211000</v>
          </cell>
        </row>
        <row r="1447">
          <cell r="A1447" t="str">
            <v>3211003</v>
          </cell>
        </row>
        <row r="1448">
          <cell r="A1448" t="str">
            <v>3211012</v>
          </cell>
        </row>
        <row r="1449">
          <cell r="A1449" t="str">
            <v>3211017</v>
          </cell>
        </row>
        <row r="1450">
          <cell r="A1450" t="str">
            <v>CBAP34010402</v>
          </cell>
        </row>
        <row r="1451">
          <cell r="A1451" t="str">
            <v>3211013</v>
          </cell>
        </row>
        <row r="1452">
          <cell r="A1452" t="str">
            <v>3211016</v>
          </cell>
        </row>
        <row r="1453">
          <cell r="A1453" t="str">
            <v>CBAP340105</v>
          </cell>
        </row>
        <row r="1454">
          <cell r="A1454" t="str">
            <v>CBAP34010501</v>
          </cell>
        </row>
        <row r="1455">
          <cell r="A1455" t="str">
            <v>3211001</v>
          </cell>
        </row>
        <row r="1456">
          <cell r="A1456" t="str">
            <v>CBAP34010502</v>
          </cell>
        </row>
        <row r="1457">
          <cell r="A1457" t="str">
            <v>3211006</v>
          </cell>
        </row>
        <row r="1458">
          <cell r="A1458" t="str">
            <v>CBAP34010503</v>
          </cell>
        </row>
        <row r="1459">
          <cell r="A1459" t="str">
            <v>3211004</v>
          </cell>
        </row>
        <row r="1460">
          <cell r="A1460" t="str">
            <v>3211005</v>
          </cell>
        </row>
        <row r="1461">
          <cell r="A1461" t="str">
            <v>3211007</v>
          </cell>
        </row>
        <row r="1462">
          <cell r="A1462" t="str">
            <v>3211008</v>
          </cell>
        </row>
        <row r="1463">
          <cell r="A1463" t="str">
            <v>CBAP3402</v>
          </cell>
        </row>
        <row r="1464">
          <cell r="A1464" t="str">
            <v>CBAP340201</v>
          </cell>
        </row>
        <row r="1465">
          <cell r="A1465" t="str">
            <v>CBAP34020101</v>
          </cell>
        </row>
        <row r="1466">
          <cell r="A1466" t="str">
            <v>4210001</v>
          </cell>
        </row>
        <row r="1467">
          <cell r="A1467" t="str">
            <v>4210002</v>
          </cell>
        </row>
        <row r="1468">
          <cell r="A1468" t="str">
            <v>4210004</v>
          </cell>
        </row>
        <row r="1469">
          <cell r="A1469" t="str">
            <v>4210005</v>
          </cell>
        </row>
        <row r="1470">
          <cell r="A1470" t="str">
            <v>4210101</v>
          </cell>
        </row>
        <row r="1471">
          <cell r="A1471" t="str">
            <v>4210102</v>
          </cell>
        </row>
        <row r="1472">
          <cell r="A1472" t="str">
            <v>4210202</v>
          </cell>
        </row>
        <row r="1473">
          <cell r="A1473" t="str">
            <v>CBAP34020103</v>
          </cell>
        </row>
        <row r="1474">
          <cell r="A1474" t="str">
            <v>4211001</v>
          </cell>
        </row>
        <row r="1475">
          <cell r="A1475" t="str">
            <v>4211002</v>
          </cell>
        </row>
        <row r="1476">
          <cell r="A1476" t="str">
            <v>4211003</v>
          </cell>
        </row>
        <row r="1477">
          <cell r="A1477" t="str">
            <v>4211004</v>
          </cell>
        </row>
        <row r="1478">
          <cell r="A1478" t="str">
            <v>CBAP340202</v>
          </cell>
        </row>
        <row r="1479">
          <cell r="A1479" t="str">
            <v>CBAP34020201</v>
          </cell>
        </row>
        <row r="1480">
          <cell r="A1480" t="str">
            <v>4230000</v>
          </cell>
        </row>
        <row r="1481">
          <cell r="A1481" t="str">
            <v>4230001</v>
          </cell>
        </row>
        <row r="1482">
          <cell r="A1482" t="str">
            <v>4230100</v>
          </cell>
        </row>
        <row r="1483">
          <cell r="A1483" t="str">
            <v>4230101</v>
          </cell>
        </row>
        <row r="1484">
          <cell r="A1484" t="str">
            <v>4230102</v>
          </cell>
        </row>
        <row r="1485">
          <cell r="A1485" t="str">
            <v>4230103</v>
          </cell>
        </row>
        <row r="1486">
          <cell r="A1486" t="str">
            <v>4230200</v>
          </cell>
        </row>
        <row r="1487">
          <cell r="A1487" t="str">
            <v>4230201</v>
          </cell>
        </row>
        <row r="1488">
          <cell r="A1488" t="str">
            <v>4230300</v>
          </cell>
        </row>
        <row r="1489">
          <cell r="A1489" t="str">
            <v>4230301</v>
          </cell>
        </row>
        <row r="1490">
          <cell r="A1490" t="str">
            <v>CBAP34020202</v>
          </cell>
        </row>
        <row r="1491">
          <cell r="A1491" t="str">
            <v>4230507</v>
          </cell>
        </row>
        <row r="1492">
          <cell r="A1492" t="str">
            <v>CBAP34020203</v>
          </cell>
        </row>
        <row r="1493">
          <cell r="A1493" t="str">
            <v>4230505</v>
          </cell>
        </row>
        <row r="1494">
          <cell r="A1494" t="str">
            <v>CBAP34020204</v>
          </cell>
        </row>
        <row r="1495">
          <cell r="A1495" t="str">
            <v>4230509</v>
          </cell>
        </row>
        <row r="1496">
          <cell r="A1496" t="str">
            <v>CBAP34020205</v>
          </cell>
        </row>
        <row r="1497">
          <cell r="A1497" t="str">
            <v>4230500</v>
          </cell>
        </row>
        <row r="1498">
          <cell r="A1498" t="str">
            <v>4230502</v>
          </cell>
        </row>
        <row r="1499">
          <cell r="A1499" t="str">
            <v>4230506</v>
          </cell>
        </row>
        <row r="1500">
          <cell r="A1500" t="str">
            <v>4230508</v>
          </cell>
        </row>
        <row r="1501">
          <cell r="A1501" t="str">
            <v>4230511</v>
          </cell>
        </row>
        <row r="1502">
          <cell r="A1502" t="str">
            <v>CBAP340203</v>
          </cell>
        </row>
        <row r="1503">
          <cell r="A1503" t="str">
            <v>CBAP34020301</v>
          </cell>
        </row>
        <row r="1504">
          <cell r="A1504" t="str">
            <v>4290003</v>
          </cell>
        </row>
        <row r="1505">
          <cell r="A1505" t="str">
            <v>CBAP34020302</v>
          </cell>
        </row>
        <row r="1506">
          <cell r="A1506" t="str">
            <v>7105000</v>
          </cell>
        </row>
        <row r="1507">
          <cell r="A1507" t="str">
            <v>CBAP34020303</v>
          </cell>
        </row>
        <row r="1508">
          <cell r="A1508" t="str">
            <v>3212200</v>
          </cell>
        </row>
        <row r="1509">
          <cell r="A1509" t="str">
            <v>3212201</v>
          </cell>
        </row>
        <row r="1510">
          <cell r="A1510" t="str">
            <v>CBAP34020304</v>
          </cell>
        </row>
        <row r="1511">
          <cell r="A1511" t="str">
            <v>4290001</v>
          </cell>
        </row>
        <row r="1512">
          <cell r="A1512" t="str">
            <v>4290002</v>
          </cell>
        </row>
        <row r="1513">
          <cell r="A1513" t="str">
            <v>CBAP34020305</v>
          </cell>
        </row>
        <row r="1514">
          <cell r="A1514" t="str">
            <v>4290005</v>
          </cell>
        </row>
        <row r="1515">
          <cell r="A1515" t="str">
            <v>CBAP34020306</v>
          </cell>
        </row>
        <row r="1516">
          <cell r="A1516" t="str">
            <v>4290010</v>
          </cell>
        </row>
        <row r="1517">
          <cell r="A1517" t="str">
            <v>CBAP34020307</v>
          </cell>
        </row>
        <row r="1518">
          <cell r="A1518" t="str">
            <v>4290011</v>
          </cell>
        </row>
        <row r="1519">
          <cell r="A1519" t="str">
            <v>4290014</v>
          </cell>
        </row>
        <row r="1520">
          <cell r="A1520" t="str">
            <v>CBAP34020309</v>
          </cell>
        </row>
        <row r="1521">
          <cell r="A1521" t="str">
            <v>4290004</v>
          </cell>
        </row>
        <row r="1522">
          <cell r="A1522" t="str">
            <v>CBAP34020311</v>
          </cell>
        </row>
        <row r="1523">
          <cell r="A1523" t="str">
            <v>4290021</v>
          </cell>
        </row>
        <row r="1524">
          <cell r="A1524" t="str">
            <v>CBAP34020312</v>
          </cell>
        </row>
        <row r="1525">
          <cell r="A1525" t="str">
            <v>4290009</v>
          </cell>
        </row>
        <row r="1526">
          <cell r="A1526" t="str">
            <v>4290012</v>
          </cell>
        </row>
        <row r="1527">
          <cell r="A1527" t="str">
            <v>4290015</v>
          </cell>
        </row>
        <row r="1528">
          <cell r="A1528" t="str">
            <v>4290016</v>
          </cell>
        </row>
        <row r="1529">
          <cell r="A1529" t="str">
            <v>4290018</v>
          </cell>
        </row>
        <row r="1530">
          <cell r="A1530" t="str">
            <v>4290019</v>
          </cell>
        </row>
        <row r="1531">
          <cell r="A1531" t="str">
            <v>4290099</v>
          </cell>
        </row>
        <row r="1532">
          <cell r="A1532" t="str">
            <v>CBAP35</v>
          </cell>
        </row>
        <row r="1533">
          <cell r="A1533" t="str">
            <v>CBAP3501</v>
          </cell>
        </row>
        <row r="1534">
          <cell r="A1534" t="str">
            <v>CBAP350101</v>
          </cell>
        </row>
        <row r="1535">
          <cell r="A1535" t="str">
            <v>7102200</v>
          </cell>
        </row>
        <row r="1536">
          <cell r="A1536" t="str">
            <v>CBAP350102</v>
          </cell>
        </row>
        <row r="1537">
          <cell r="A1537" t="str">
            <v>7102000</v>
          </cell>
        </row>
        <row r="1538">
          <cell r="A1538" t="str">
            <v>CBAP3502</v>
          </cell>
        </row>
        <row r="1539">
          <cell r="A1539" t="str">
            <v>CBAP350201</v>
          </cell>
        </row>
        <row r="1540">
          <cell r="A1540" t="str">
            <v>7102201</v>
          </cell>
        </row>
        <row r="1541">
          <cell r="A1541" t="str">
            <v>7102202</v>
          </cell>
        </row>
        <row r="1542">
          <cell r="A1542" t="str">
            <v>7102203</v>
          </cell>
        </row>
        <row r="1543">
          <cell r="A1543" t="str">
            <v>7102211</v>
          </cell>
        </row>
        <row r="1544">
          <cell r="A1544" t="str">
            <v>7102212</v>
          </cell>
        </row>
        <row r="1545">
          <cell r="A1545" t="str">
            <v>7102213</v>
          </cell>
        </row>
        <row r="1546">
          <cell r="A1546" t="str">
            <v>7102214</v>
          </cell>
        </row>
        <row r="1547">
          <cell r="A1547" t="str">
            <v>7102501</v>
          </cell>
        </row>
        <row r="1548">
          <cell r="A1548" t="str">
            <v>CBAP350202</v>
          </cell>
        </row>
        <row r="1549">
          <cell r="A1549" t="str">
            <v>7102215</v>
          </cell>
        </row>
        <row r="1550">
          <cell r="A1550" t="str">
            <v>7102216</v>
          </cell>
        </row>
        <row r="1551">
          <cell r="A1551" t="str">
            <v>CBAP350203</v>
          </cell>
        </row>
        <row r="1552">
          <cell r="A1552" t="str">
            <v>7102001</v>
          </cell>
        </row>
        <row r="1553">
          <cell r="A1553" t="str">
            <v>7102002</v>
          </cell>
        </row>
        <row r="1554">
          <cell r="A1554" t="str">
            <v>7102003</v>
          </cell>
        </row>
        <row r="1555">
          <cell r="A1555" t="str">
            <v>7102011</v>
          </cell>
        </row>
        <row r="1556">
          <cell r="A1556" t="str">
            <v>7102012</v>
          </cell>
        </row>
        <row r="1557">
          <cell r="A1557" t="str">
            <v>7102013</v>
          </cell>
        </row>
        <row r="1558">
          <cell r="A1558" t="str">
            <v>7102014</v>
          </cell>
        </row>
        <row r="1559">
          <cell r="A1559" t="str">
            <v>7102401</v>
          </cell>
        </row>
        <row r="1560">
          <cell r="A1560" t="str">
            <v>CBAP350204</v>
          </cell>
        </row>
        <row r="1561">
          <cell r="A1561" t="str">
            <v>7102015</v>
          </cell>
        </row>
        <row r="1562">
          <cell r="A1562" t="str">
            <v>710201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IR"/>
      <sheetName val="Usinas1"/>
      <sheetName val="Aplicações2"/>
      <sheetName val="Consumidores3"/>
      <sheetName val="Consumidores4e5"/>
      <sheetName val="Outros RLP6"/>
      <sheetName val="Investimentos7"/>
      <sheetName val="Investimentos8"/>
      <sheetName val="Imobilizado9e10"/>
      <sheetName val="Imobilizado11"/>
      <sheetName val="Imobilizado12"/>
      <sheetName val="Empréstimos13"/>
      <sheetName val="Empréstimos14"/>
      <sheetName val="Empréstimos15"/>
      <sheetName val="Empréstimos16"/>
      <sheetName val="Empréstimos17"/>
      <sheetName val="Empréstimos18"/>
      <sheetName val="Fornecedores19"/>
      <sheetName val="Taxas20"/>
      <sheetName val="Tributos21"/>
      <sheetName val="Imposto22"/>
      <sheetName val="Imposto23"/>
      <sheetName val="Outras24"/>
      <sheetName val="Obrigações25"/>
      <sheetName val="Patrimônio26"/>
      <sheetName val="Patrimônio27"/>
      <sheetName val="Patrimônio28"/>
      <sheetName val="Juros29"/>
      <sheetName val="Receitas30"/>
      <sheetName val="Receitas31"/>
      <sheetName val="Pessoal32"/>
      <sheetName val="Pessoal Rita"/>
      <sheetName val="Energia33"/>
      <sheetName val="Despesas34"/>
      <sheetName val="Financeiro35e36"/>
      <sheetName val="Não Oper37"/>
      <sheetName val="Previdência38"/>
      <sheetName val="Previdência39"/>
      <sheetName val="Previdência40"/>
      <sheetName val="Transações41"/>
      <sheetName val="Reconciliação42"/>
      <sheetName val="Macroatividades43e44"/>
      <sheetName val="Macroatividades45"/>
      <sheetName val="Macroatividades46"/>
      <sheetName val="Variação47"/>
      <sheetName val="Seguros48"/>
      <sheetName val="Reclassificações49"/>
      <sheetName val="Refis50"/>
      <sheetName val="Assina"/>
      <sheetName val="Ativo"/>
    </sheetNames>
    <sheetDataSet>
      <sheetData sheetId="0" refreshError="1">
        <row r="5">
          <cell r="E5">
            <v>1.097840642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+BALANÇO PATRIMONIAL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M (ITR)"/>
      <sheetName val="BNDES"/>
      <sheetName val="DRE ITR (Mov. Trimestre)-Contr"/>
      <sheetName val="DRE ITR (Mov. Trimestre)"/>
      <sheetName val="Balanço ITR"/>
      <sheetName val="DRE ITR"/>
      <sheetName val="DRE (Movimento)"/>
      <sheetName val="DRA (Movimento)"/>
      <sheetName val="CVM (DFP)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Abrangente"/>
      <sheetName val="DMPL"/>
      <sheetName val="DVA"/>
      <sheetName val="Base DVA"/>
      <sheetName val="Participações"/>
      <sheetName val="Part. consórcios"/>
      <sheetName val="Concessões ger. e part. soc."/>
      <sheetName val="Concessões tra"/>
      <sheetName val="Compagás"/>
      <sheetName val="Reclassificações"/>
      <sheetName val="Novas normas"/>
      <sheetName val="Caixa e Equiv."/>
      <sheetName val="Tit. e Val. Mobiliários"/>
      <sheetName val="Clientes"/>
      <sheetName val="PECLD"/>
      <sheetName val="Mut.CRC"/>
      <sheetName val="CRC Vencimentos"/>
      <sheetName val="Ativos e Pass. Financ. Set."/>
      <sheetName val="Mut. ativos_passivos set."/>
      <sheetName val="Mut. ativos_passivos set (2016)"/>
      <sheetName val="Ctas.Rec.Vinc.Concessão"/>
      <sheetName val="Mut.Ctas.Rec.Concessão (Dis)"/>
      <sheetName val="Mut.Ctas.Rec.Concessão (GeT)"/>
      <sheetName val="Mut.Ctas.Rec.Concessão (Gás)"/>
      <sheetName val="Mut.Ctas. Rec. Vinc.Indeniz."/>
      <sheetName val="Outros Créditos"/>
      <sheetName val="IR e CS"/>
      <sheetName val="Mut.IR CS Diferido Contr."/>
      <sheetName val="Mut.IR CS Diferido Cons."/>
      <sheetName val="IR Realização"/>
      <sheetName val="Outros Tributos"/>
      <sheetName val="Pert"/>
      <sheetName val="Conciliação IR e CS"/>
      <sheetName val="Desp. antecipada"/>
      <sheetName val="GSF-DFP"/>
      <sheetName val="Mutação GSF"/>
      <sheetName val="Partes Relacion"/>
      <sheetName val="Mútuo"/>
      <sheetName val="Outros Invest. Temp."/>
      <sheetName val="Dep.Judiciais"/>
      <sheetName val="Mut. Invest. Contr."/>
      <sheetName val="Mut. Invest. Contr. (2016)"/>
      <sheetName val="Mut. Invest. Cons."/>
      <sheetName val="Mut. Invest. Cons. (2016)"/>
      <sheetName val="DFs Controladas"/>
      <sheetName val="Não Controladores"/>
      <sheetName val="DFs Contr. Conjunto"/>
      <sheetName val="DFs Contr. Conjunto (2016)"/>
      <sheetName val="DFs Coligadas"/>
      <sheetName val="Imob. classe de ativos"/>
      <sheetName val="Mut. Imobilizado"/>
      <sheetName val="Mut. Imobilizado (2016)"/>
      <sheetName val="DFP - Tx. Deprec."/>
      <sheetName val="Consórcios"/>
      <sheetName val="Impairment"/>
      <sheetName val="Intangível"/>
      <sheetName val="Mutação intangível (Dis)"/>
      <sheetName val="Mutação intangível (Ger)"/>
      <sheetName val="Mutação intangível (Gás)"/>
      <sheetName val="Mutação intangível (Outros)"/>
      <sheetName val="Obrig.Soc.Trabalhistas"/>
      <sheetName val="Fornecedores"/>
      <sheetName val="Empréstimos"/>
      <sheetName val="Emprést. texto"/>
      <sheetName val="Composição Empr"/>
      <sheetName val="Vencimentos"/>
      <sheetName val="Mutação Empréstimo Consol."/>
      <sheetName val="Covenants Empréstimos"/>
      <sheetName val="Debêntures"/>
      <sheetName val="Vencimentos Deb."/>
      <sheetName val="Mutação Debêntures"/>
      <sheetName val="Covenants Debêntures"/>
      <sheetName val="Benef. Pós Emprego - Passivo"/>
      <sheetName val="Benef. Pós Emprego - Result."/>
      <sheetName val="Mutação Benf. Pós Emprego"/>
      <sheetName val="Encargos Cons."/>
      <sheetName val="P&amp;D-PEE"/>
      <sheetName val="Mut. P&amp;D e PEE"/>
      <sheetName val="UBP"/>
      <sheetName val="DFP-UBP vr nominal"/>
      <sheetName val="Mutação UBP"/>
      <sheetName val="Outras Contas a Pagar"/>
      <sheetName val="Mut. Litígios Consol."/>
      <sheetName val="Mut. Litígios Consol. (2016)"/>
      <sheetName val="Mut. Litígios Contr."/>
      <sheetName val="Mut. Litígios Contr. (2016)"/>
      <sheetName val="Contingências - Possíveis"/>
      <sheetName val="Capital"/>
      <sheetName val="Mutação A.A.P. "/>
      <sheetName val="DFP - Dividendos e JSCP"/>
      <sheetName val="Lucro por ação"/>
      <sheetName val="Receita e deduções"/>
      <sheetName val="Fornecimento"/>
      <sheetName val="Suprimento"/>
      <sheetName val="Uso Rede"/>
      <sheetName val="Outras receitas"/>
      <sheetName val="Receita e deduções (2)"/>
      <sheetName val="Outras receitas - Aluguel"/>
      <sheetName val="Aluguéis não canceláveis"/>
      <sheetName val="Encargos do consumidor"/>
      <sheetName val="Custos Desp Acum."/>
      <sheetName val="Custos Desp Contr. Acum."/>
      <sheetName val="Custos Desp Trim."/>
      <sheetName val="Custos Desp Contr. Trim."/>
      <sheetName val="Energia"/>
      <sheetName val="Pessoal"/>
      <sheetName val="Serv.Terc."/>
      <sheetName val="Provisões e Reversões"/>
      <sheetName val="Custo Construção - NGs"/>
      <sheetName val="Outros Custos e Desp."/>
      <sheetName val="Custo_Desp - Aluguel"/>
      <sheetName val="Aluguéis não canceláveis (2)"/>
      <sheetName val="Res. Financeiro"/>
      <sheetName val="BP Segmento"/>
      <sheetName val="DRE Segmento "/>
      <sheetName val="DRE Segmento (2016)"/>
      <sheetName val="Adições Segmento"/>
      <sheetName val="Vlr Justo e Categ Instr Financ"/>
      <sheetName val="Risco de Crédito"/>
      <sheetName val="Risco Liquidez"/>
      <sheetName val="An. Sensib. Moeda Estrangeira"/>
      <sheetName val="An. Sensib. Tx Juros"/>
      <sheetName val="Risco concessões"/>
      <sheetName val="Metas DIS"/>
      <sheetName val="DFP-Ger. Capital"/>
      <sheetName val="Endividamento"/>
      <sheetName val="Transações"/>
      <sheetName val="Avais"/>
      <sheetName val="Avais seguros"/>
      <sheetName val="Compromissos"/>
      <sheetName val="Seguros"/>
      <sheetName val="Evento subsequente"/>
      <sheetName val="ITR-EBITDA"/>
      <sheetName val="Material SIs"/>
      <sheetName val="Encargos Rede"/>
      <sheetName val="Contratos Energia"/>
      <sheetName val="Compromissos Transmissão"/>
      <sheetName val="Mutação CRC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">
          <cell r="A15">
            <v>0</v>
          </cell>
          <cell r="B15">
            <v>0</v>
          </cell>
          <cell r="C15" t="str">
            <v>Geração e Transmissão 1100</v>
          </cell>
          <cell r="D15" t="str">
            <v>Distribuição 1300</v>
          </cell>
          <cell r="E15" t="str">
            <v>Telecomunicações 1500</v>
          </cell>
          <cell r="F15" t="str">
            <v>Compagas 1700</v>
          </cell>
          <cell r="G15" t="str">
            <v>Elejor 3700</v>
          </cell>
          <cell r="H15" t="str">
            <v>UEGA 4300</v>
          </cell>
          <cell r="I15" t="str">
            <v>Renováveis 1400</v>
          </cell>
          <cell r="J15" t="str">
            <v>Brisa Poriguar 5900</v>
          </cell>
          <cell r="K15" t="str">
            <v>Asa Branca I 6000</v>
          </cell>
          <cell r="L15" t="str">
            <v>Asa Branca II 6100</v>
          </cell>
          <cell r="M15" t="str">
            <v>Asa Branca III 6200</v>
          </cell>
          <cell r="N15" t="str">
            <v>Eurus IV 6300</v>
          </cell>
          <cell r="O15" t="str">
            <v>Santa Maria 6400</v>
          </cell>
          <cell r="P15" t="str">
            <v>Santa Helena 6500</v>
          </cell>
          <cell r="Q15" t="str">
            <v>Ventos de Santo Uriel 6600</v>
          </cell>
          <cell r="R15" t="str">
            <v>São Bento 5300</v>
          </cell>
          <cell r="S15" t="str">
            <v>GE Boa Vista S.A 7000</v>
          </cell>
          <cell r="T15" t="str">
            <v>GE Farol S.A. 7100</v>
          </cell>
          <cell r="U15" t="str">
            <v>GE Olho D'Agua S.A. 7200</v>
          </cell>
          <cell r="V15" t="str">
            <v>GE São Bento do Norte S.A 7300</v>
          </cell>
          <cell r="W15" t="str">
            <v>Cutia 5400</v>
          </cell>
          <cell r="X15" t="str">
            <v>São Bento do Norte I S.A 7800</v>
          </cell>
          <cell r="Y15" t="str">
            <v>São Bento do Norte II S.A 7801</v>
          </cell>
          <cell r="Z15" t="str">
            <v>São Bento do Norte III S.A 7802</v>
          </cell>
          <cell r="AA15" t="str">
            <v>São Miguel I S.A 7803</v>
          </cell>
          <cell r="AB15" t="str">
            <v>São Miguel II S.A 7804</v>
          </cell>
          <cell r="AC15" t="str">
            <v>São Miguel III S.A 7805</v>
          </cell>
          <cell r="AD15" t="str">
            <v>Usina En Eólica Guajiru 7806</v>
          </cell>
          <cell r="AE15" t="str">
            <v>Usina En Eólica Jangada 7807</v>
          </cell>
          <cell r="AF15" t="str">
            <v>Usina En Eólica Potiguar 7808</v>
          </cell>
          <cell r="AG15" t="str">
            <v>Usina En Eólica Cutia 7809</v>
          </cell>
          <cell r="AH15" t="str">
            <v>Usina En Eólica M Helena 7810</v>
          </cell>
          <cell r="AI15" t="str">
            <v>Usina En Eól Energia Nordeste 7811</v>
          </cell>
          <cell r="AJ15" t="str">
            <v>Usina En Eólica Paraíso Vento NO 7812</v>
          </cell>
          <cell r="AK15" t="str">
            <v>Participações 1600</v>
          </cell>
          <cell r="AL15" t="str">
            <v>Holding 1000</v>
          </cell>
          <cell r="AM15" t="str">
            <v>COMBINADO</v>
          </cell>
          <cell r="AN15" t="str">
            <v>Eliminações e Reclassificações</v>
          </cell>
          <cell r="AO15" t="str">
            <v>CONSOLIDADO</v>
          </cell>
          <cell r="AP15" t="str">
            <v>Holding AA</v>
          </cell>
          <cell r="AQ15" t="str">
            <v>Holding PAA</v>
          </cell>
          <cell r="AR15" t="str">
            <v>Holding AAA</v>
          </cell>
          <cell r="AS15" t="str">
            <v>Consolidado AA</v>
          </cell>
          <cell r="AT15" t="str">
            <v>Consolidado PAA</v>
          </cell>
          <cell r="AU15" t="str">
            <v>Consolidado AAA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Orça 2002"/>
      <sheetName val="VALIDAÇÃO"/>
      <sheetName val="base"/>
      <sheetName val="DEMONSTRAÇÃO_DE_RESULTADOS"/>
      <sheetName val="Macro1"/>
      <sheetName val="dre_acum_mensal"/>
      <sheetName val="Orça_2002"/>
      <sheetName val="Dados"/>
      <sheetName val="Empresas"/>
      <sheetName val="Resumo"/>
      <sheetName val="sc02"/>
      <sheetName val="Orça_20021"/>
      <sheetName val="Plan1"/>
      <sheetName val="Absoluto"/>
      <sheetName val="qryFiltroFrmOLajirR"/>
      <sheetName val="qryFiltroFrmRLajirR"/>
      <sheetName val="SCH 4a"/>
      <sheetName val="Orça_20022"/>
      <sheetName val="Stock Price"/>
      <sheetName val="balucas 1202"/>
    </sheetNames>
    <sheetDataSet>
      <sheetData sheetId="0" refreshError="1">
        <row r="2">
          <cell r="A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Usinas"/>
      <sheetName val="02Disponibilidades"/>
      <sheetName val="03Consumidores"/>
      <sheetName val="04PCLD "/>
      <sheetName val="05Contas a Receber"/>
      <sheetName val="06Dividendos"/>
      <sheetName val="07Tributos"/>
      <sheetName val="08IR Diferido"/>
      <sheetName val="09CVA"/>
      <sheetName val="10Parcela A"/>
      <sheetName val="11Pessoas Ligadas"/>
      <sheetName val="12Outras RLP"/>
      <sheetName val="13Investimentos"/>
      <sheetName val="14Coligadas"/>
      <sheetName val="15Aum Capital"/>
      <sheetName val="16Equivalência"/>
      <sheetName val="17Imobilizado"/>
      <sheetName val="18TxDepreciação"/>
      <sheetName val="19ObrigaçõesEspeciais"/>
      <sheetName val="20Empr_Cia"/>
      <sheetName val="21Empr_Cons"/>
      <sheetName val="22STN"/>
      <sheetName val="23Cauções"/>
      <sheetName val="24Composição Empréstimos"/>
      <sheetName val="25Variação Moedas"/>
      <sheetName val="26Vencimentos"/>
      <sheetName val="27Mutações"/>
      <sheetName val="28Debêntures"/>
      <sheetName val="29Fornecedores"/>
      <sheetName val="30Taxas"/>
      <sheetName val="31Consumidores PC"/>
      <sheetName val="32Contingências"/>
      <sheetName val="33Capital"/>
      <sheetName val="34ReservaCapital"/>
      <sheetName val="35ReservaLucro"/>
      <sheetName val="36Juros"/>
      <sheetName val="37Fornecimento"/>
      <sheetName val="38Receitas"/>
      <sheetName val="39Deduções"/>
      <sheetName val="40Pessoal"/>
      <sheetName val="41Benefício"/>
      <sheetName val="42ProSaúde"/>
      <sheetName val="43Planos"/>
      <sheetName val="44Premissas"/>
      <sheetName val="45Material"/>
      <sheetName val="46Energia"/>
      <sheetName val="47Despesas"/>
      <sheetName val="48Financeiro"/>
      <sheetName val="49Não Oper"/>
      <sheetName val="50Imposto"/>
      <sheetName val="52MAE"/>
      <sheetName val="53MAE"/>
      <sheetName val="54Transações"/>
      <sheetName val="55Seguros"/>
      <sheetName val="56Direto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 2005"/>
      <sheetName val="OUTRAS DVA"/>
      <sheetName val="COLA DEZ"/>
      <sheetName val="DVA ITR12"/>
      <sheetName val="RELATÓRIO DEZ 2005 CONSOLIDADO"/>
      <sheetName val="DADOS"/>
      <sheetName val="DEZ_2005"/>
      <sheetName val="Modalidade"/>
      <sheetName val="Tomador"/>
      <sheetName val="SET 2005"/>
      <sheetName val="COLA SET"/>
      <sheetName val="Analítico Gerencial"/>
      <sheetName val="Analítico Publicação"/>
      <sheetName val="UFIR"/>
      <sheetName val="stn"/>
      <sheetName val="INDIECO1"/>
      <sheetName val="Fluxo de Caixa de RITA"/>
    </sheetNames>
    <sheetDataSet>
      <sheetData sheetId="0" refreshError="1">
        <row r="6">
          <cell r="B6" t="str">
            <v xml:space="preserve">FINANCEIROS  </v>
          </cell>
        </row>
        <row r="7">
          <cell r="B7" t="str">
            <v xml:space="preserve">IGP-M </v>
          </cell>
          <cell r="D7" t="str">
            <v>(taxa)</v>
          </cell>
        </row>
        <row r="8">
          <cell r="B8" t="str">
            <v>US$ Americano</v>
          </cell>
          <cell r="D8" t="str">
            <v>(taxa)</v>
          </cell>
        </row>
        <row r="9">
          <cell r="B9" t="str">
            <v xml:space="preserve">Euro </v>
          </cell>
          <cell r="D9" t="str">
            <v>(taxa)</v>
          </cell>
        </row>
        <row r="11">
          <cell r="B11" t="str">
            <v>AÇÕES DA COPEL</v>
          </cell>
        </row>
        <row r="12">
          <cell r="B12" t="str">
            <v>Valor Patrimonial da açã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2005"/>
      <sheetName val="DVA ITR09 "/>
      <sheetName val="OUTRAS DVA"/>
      <sheetName val="COLA SET"/>
      <sheetName val="Investimentos"/>
      <sheetName val="RELATÓRIO SET 2005 CONSOLIDADO"/>
      <sheetName val="INDIECO1"/>
      <sheetName val="comp V5 e V4"/>
      <sheetName val="Analí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2005"/>
      <sheetName val="COLA SET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VA ITRmar08 (2)"/>
      <sheetName val="Dados"/>
      <sheetName val="Capa"/>
      <sheetName val="Destaques"/>
      <sheetName val="Ativo Passivo DRE"/>
      <sheetName val="Análise Ativo_Passivo"/>
      <sheetName val="Análise Resultado"/>
      <sheetName val="Pessoal"/>
      <sheetName val="Indicadores"/>
      <sheetName val="Dívida"/>
      <sheetName val="Material&amp;Serv"/>
      <sheetName val="Imobilizado"/>
      <sheetName val="Subsidiárias"/>
      <sheetName val="DVA"/>
      <sheetName val="DOAR"/>
      <sheetName val="Suplementares"/>
      <sheetName val="Evolução Ativo&amp;Passivo 2007"/>
      <sheetName val="Evolução DRE 2007"/>
      <sheetName val="AJUSTE POR SI"/>
      <sheetName val="RESUMO APRESENT"/>
      <sheetName val="DVA ITRmar08"/>
      <sheetName val="GER"/>
      <sheetName val="TRA"/>
      <sheetName val="DIS"/>
      <sheetName val="TEL"/>
      <sheetName val="PAR"/>
      <sheetName val="contracapa"/>
      <sheetName val="Geração"/>
      <sheetName val="Transmissão"/>
      <sheetName val="Distribuição"/>
      <sheetName val="Apresentação Pessoal"/>
      <sheetName val="Graficos Apresentação"/>
      <sheetName val="Resumo de resultado"/>
      <sheetName val="Apresentação Geração"/>
      <sheetName val="Apresentação Transmissão"/>
      <sheetName val="Apresentação Distribuição"/>
      <sheetName val="Conferência GeT Regulatório"/>
      <sheetName val="GET Atividade"/>
      <sheetName val="Evolução DRE"/>
      <sheetName val="SET 2005"/>
      <sheetName val="COLA SET"/>
    </sheetNames>
    <sheetDataSet>
      <sheetData sheetId="0" refreshError="1"/>
      <sheetData sheetId="1" refreshError="1">
        <row r="5">
          <cell r="C5" t="str">
            <v>JUN 20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 2003"/>
      <sheetName val="COLA DEZ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"/>
      <sheetName val="stn"/>
      <sheetName val="cauçãostn"/>
      <sheetName val="eletrobras"/>
      <sheetName val="eurobonus"/>
      <sheetName val="bbimport"/>
      <sheetName val="eximbank"/>
      <sheetName val="eurocomm"/>
      <sheetName val="biduhse"/>
      <sheetName val="bidjor"/>
      <sheetName val="calc"/>
      <sheetName val="dresdner"/>
      <sheetName val="bbimport (2)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extraestr99"/>
      <sheetName val="dez99_dez01"/>
      <sheetName val="planilhas antigas modelo Indeco"/>
      <sheetName val="USA NT Detal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na"/>
      <sheetName val="Usinas"/>
      <sheetName val="Aplicações"/>
      <sheetName val="FLICE"/>
      <sheetName val="Consumidores1"/>
      <sheetName val="Consumidores2"/>
      <sheetName val="Diferido"/>
      <sheetName val="Pessoas Ligadas"/>
      <sheetName val="Outras RLP"/>
      <sheetName val="Investimentos"/>
      <sheetName val="Equivalência"/>
      <sheetName val="Imobilizado"/>
      <sheetName val="TxDepreciação"/>
      <sheetName val="Empréstimos1"/>
      <sheetName val="Empréstimos2"/>
      <sheetName val="STN1"/>
      <sheetName val="STN2"/>
      <sheetName val="Composição Empréstimos"/>
      <sheetName val="Variação Moedas"/>
      <sheetName val="Vencimentos"/>
      <sheetName val="Mutações"/>
      <sheetName val="Fornecedores"/>
      <sheetName val="Taxas"/>
      <sheetName val="Plano III 1"/>
      <sheetName val="Plano III 2"/>
      <sheetName val="CVM371"/>
      <sheetName val="Fundação"/>
      <sheetName val="Contribuições"/>
      <sheetName val="Tributos"/>
      <sheetName val="Outras ELP"/>
      <sheetName val="Obrigações"/>
      <sheetName val="Capital"/>
      <sheetName val="ReservaCapital"/>
      <sheetName val="ReservaLucro"/>
      <sheetName val="Lucros Acum"/>
      <sheetName val="Juros"/>
      <sheetName val="Receitas1"/>
      <sheetName val="Receitas2"/>
      <sheetName val="Pessoal1"/>
      <sheetName val="Pessoal2"/>
      <sheetName val="Energia"/>
      <sheetName val="Despesas"/>
      <sheetName val="Financeiro"/>
      <sheetName val="Não Oper"/>
      <sheetName val="Imposto"/>
      <sheetName val="Transações"/>
      <sheetName val="Seguros"/>
      <sheetName val="Geração"/>
      <sheetName val="Transmissão"/>
      <sheetName val="Distribuição"/>
      <sheetName val="Telecomunicações"/>
      <sheetName val="Participações"/>
      <sheetName val="Resultado"/>
      <sheetName val="Reclassificações"/>
      <sheetName val="Reapresentação1"/>
      <sheetName val="Reapresentação2"/>
      <sheetName val="Moeda Constante"/>
      <sheetName val="Reconciliação"/>
      <sheetName val="Movimentação"/>
    </sheetNames>
    <sheetDataSet>
      <sheetData sheetId="0" refreshError="1">
        <row r="2">
          <cell r="B2" t="str">
            <v>D I R E T O R I A</v>
          </cell>
        </row>
        <row r="4">
          <cell r="B4" t="str">
            <v>INGO HENRIQUE HÜBERT</v>
          </cell>
        </row>
        <row r="5">
          <cell r="B5" t="str">
            <v>Diretor Presidente</v>
          </cell>
        </row>
        <row r="7">
          <cell r="B7" t="str">
            <v>MIGUEL AUGUSTO QUEIROZ SCHÜNEMANN</v>
          </cell>
        </row>
        <row r="8">
          <cell r="B8" t="str">
            <v>Diretor de Administração</v>
          </cell>
        </row>
        <row r="10">
          <cell r="B10" t="str">
            <v>RICARDO PORTUGAL ALVES</v>
          </cell>
        </row>
        <row r="11">
          <cell r="B11" t="str">
            <v>Diretor de Finanças e de Relações com Investidores</v>
          </cell>
        </row>
        <row r="13">
          <cell r="B13" t="str">
            <v>JOSÉ MARIA ARAQUE RUIZ</v>
          </cell>
        </row>
        <row r="14">
          <cell r="B14" t="str">
            <v>Diretor de Planejamento</v>
          </cell>
        </row>
        <row r="16">
          <cell r="B16" t="str">
            <v>LINDOLFO ZIMMER</v>
          </cell>
        </row>
        <row r="17">
          <cell r="B17" t="str">
            <v>Diretor de Marketing</v>
          </cell>
        </row>
        <row r="19">
          <cell r="B19" t="str">
            <v>LUIZ FERNANDO LEONE VIANNA</v>
          </cell>
        </row>
        <row r="20">
          <cell r="B20" t="str">
            <v>Diretor de Relações Institucionais</v>
          </cell>
        </row>
        <row r="22">
          <cell r="B22" t="str">
            <v>S U P E R I N T E N D Ê N C I A S   G E R A I S</v>
          </cell>
        </row>
        <row r="24">
          <cell r="B24" t="str">
            <v>LUIZ FERNANDO LEONE VIANNA</v>
          </cell>
        </row>
        <row r="25">
          <cell r="B25" t="str">
            <v>Copel Geração S.A.</v>
          </cell>
        </row>
        <row r="27">
          <cell r="B27" t="str">
            <v>HENRIQUE SÉRGIO CORRÊA DE AZEVEDO</v>
          </cell>
        </row>
        <row r="28">
          <cell r="B28" t="str">
            <v>Copel Transmissão S.A.</v>
          </cell>
        </row>
        <row r="30">
          <cell r="B30" t="str">
            <v>PEDRO AUGUSTO DO NASCIMENTO NETO</v>
          </cell>
        </row>
        <row r="31">
          <cell r="B31" t="str">
            <v>Copel Distribuição S.A.</v>
          </cell>
        </row>
        <row r="33">
          <cell r="B33" t="str">
            <v>HUMBERTO SANCHES NETTO</v>
          </cell>
        </row>
        <row r="34">
          <cell r="B34" t="str">
            <v>Copel Telecomunicações S.A.</v>
          </cell>
        </row>
        <row r="36">
          <cell r="B36" t="str">
            <v>MÁRIO ROBERTO BERTONI</v>
          </cell>
        </row>
        <row r="37">
          <cell r="B37" t="str">
            <v>Copel Participações S.A.</v>
          </cell>
        </row>
        <row r="39">
          <cell r="B39" t="str">
            <v>C O N T A D O R</v>
          </cell>
        </row>
        <row r="41">
          <cell r="B41" t="str">
            <v>CEZAR ANTÔNIO BORDIN</v>
          </cell>
        </row>
        <row r="42">
          <cell r="B42" t="str">
            <v>Contador - CRC-MS-002887/O-8 T-PR</v>
          </cell>
        </row>
        <row r="43">
          <cell r="B43" t="str">
            <v>CPF 097.284.659-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D I R E T O R I A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S217"/>
  <sheetViews>
    <sheetView showGridLines="0" tabSelected="1" zoomScale="85" zoomScaleNormal="85" workbookViewId="0">
      <pane xSplit="2" ySplit="5" topLeftCell="C6" activePane="bottomRight" state="frozen"/>
      <selection activeCell="D36" sqref="D36"/>
      <selection pane="topRight" activeCell="D36" sqref="D36"/>
      <selection pane="bottomLeft" activeCell="D36" sqref="D36"/>
      <selection pane="bottomRight" activeCell="D36" sqref="D36"/>
    </sheetView>
  </sheetViews>
  <sheetFormatPr defaultColWidth="4.85546875" defaultRowHeight="12.75" x14ac:dyDescent="0.2"/>
  <cols>
    <col min="1" max="1" width="5.7109375" style="1" customWidth="1"/>
    <col min="2" max="2" width="58.42578125" style="1" customWidth="1"/>
    <col min="3" max="7" width="18.5703125" style="1" customWidth="1"/>
    <col min="8" max="8" width="18.85546875" style="1" customWidth="1"/>
    <col min="9" max="19" width="15.42578125" style="1" customWidth="1"/>
    <col min="20" max="16384" width="4.85546875" style="1"/>
  </cols>
  <sheetData>
    <row r="1" spans="2:19" ht="15" x14ac:dyDescent="0.25">
      <c r="B1" s="53" t="s">
        <v>88</v>
      </c>
    </row>
    <row r="2" spans="2:19" x14ac:dyDescent="0.2">
      <c r="B2" s="54" t="s">
        <v>89</v>
      </c>
    </row>
    <row r="3" spans="2:19" x14ac:dyDescent="0.2">
      <c r="B3" s="54"/>
    </row>
    <row r="4" spans="2:19" ht="12.75" customHeight="1" thickBot="1" x14ac:dyDescent="0.25"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</row>
    <row r="5" spans="2:19" ht="24" customHeight="1" x14ac:dyDescent="0.2">
      <c r="B5" s="5" t="s">
        <v>0</v>
      </c>
      <c r="C5" s="2" t="s">
        <v>87</v>
      </c>
      <c r="D5" s="2" t="s">
        <v>71</v>
      </c>
      <c r="E5" s="2" t="s">
        <v>72</v>
      </c>
      <c r="F5" s="2" t="s">
        <v>73</v>
      </c>
      <c r="G5" s="2" t="s">
        <v>74</v>
      </c>
      <c r="H5" s="2" t="s">
        <v>75</v>
      </c>
      <c r="I5" s="2" t="s">
        <v>76</v>
      </c>
      <c r="J5" s="2" t="s">
        <v>77</v>
      </c>
      <c r="K5" s="2" t="s">
        <v>78</v>
      </c>
      <c r="L5" s="2" t="s">
        <v>79</v>
      </c>
      <c r="M5" s="2" t="s">
        <v>80</v>
      </c>
      <c r="N5" s="2" t="s">
        <v>81</v>
      </c>
      <c r="O5" s="2" t="s">
        <v>82</v>
      </c>
      <c r="P5" s="2" t="s">
        <v>83</v>
      </c>
      <c r="Q5" s="2" t="s">
        <v>84</v>
      </c>
      <c r="R5" s="2" t="s">
        <v>85</v>
      </c>
      <c r="S5" s="2" t="s">
        <v>86</v>
      </c>
    </row>
    <row r="6" spans="2:19" ht="12" customHeight="1" x14ac:dyDescent="0.2">
      <c r="B6" s="5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</row>
    <row r="7" spans="2:19" s="5" customFormat="1" ht="12.75" customHeight="1" x14ac:dyDescent="0.2">
      <c r="B7" s="5" t="s">
        <v>1</v>
      </c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</row>
    <row r="8" spans="2:19" s="7" customFormat="1" ht="12.75" customHeight="1" x14ac:dyDescent="0.2">
      <c r="B8" s="8" t="s">
        <v>2</v>
      </c>
      <c r="C8" s="9">
        <v>324750</v>
      </c>
      <c r="D8" s="9">
        <v>350620</v>
      </c>
      <c r="E8" s="9">
        <v>326002</v>
      </c>
      <c r="F8" s="9">
        <v>303636</v>
      </c>
      <c r="G8" s="9">
        <v>294762</v>
      </c>
      <c r="H8" s="9">
        <v>272363</v>
      </c>
      <c r="I8" s="9">
        <v>236049</v>
      </c>
      <c r="J8" s="9">
        <v>230240</v>
      </c>
      <c r="K8" s="9">
        <v>217736</v>
      </c>
      <c r="L8" s="9">
        <v>223670</v>
      </c>
      <c r="M8" s="9">
        <v>185651</v>
      </c>
      <c r="N8" s="9">
        <v>174218</v>
      </c>
      <c r="O8" s="9">
        <v>143476</v>
      </c>
      <c r="P8" s="9">
        <v>96004</v>
      </c>
      <c r="Q8" s="9">
        <v>65627</v>
      </c>
      <c r="R8" s="9">
        <v>56230</v>
      </c>
      <c r="S8" s="9">
        <v>17249</v>
      </c>
    </row>
    <row r="9" spans="2:19" s="7" customFormat="1" ht="12.75" customHeight="1" x14ac:dyDescent="0.2">
      <c r="B9" s="8" t="s">
        <v>3</v>
      </c>
      <c r="C9" s="9">
        <v>0</v>
      </c>
      <c r="D9" s="9">
        <v>2666</v>
      </c>
      <c r="E9" s="9">
        <v>2611</v>
      </c>
      <c r="F9" s="9">
        <v>0</v>
      </c>
      <c r="G9" s="9">
        <v>0</v>
      </c>
      <c r="H9" s="9">
        <v>0</v>
      </c>
      <c r="I9" s="9"/>
      <c r="J9" s="9">
        <v>0</v>
      </c>
      <c r="K9" s="9">
        <v>0</v>
      </c>
      <c r="L9" s="9">
        <v>0</v>
      </c>
      <c r="M9" s="9">
        <v>0</v>
      </c>
      <c r="N9" s="9">
        <v>0</v>
      </c>
      <c r="O9" s="9">
        <v>1459</v>
      </c>
      <c r="P9" s="9">
        <v>1438</v>
      </c>
      <c r="Q9" s="9">
        <v>1424</v>
      </c>
      <c r="R9" s="9">
        <v>1415</v>
      </c>
      <c r="S9" s="9">
        <v>1375</v>
      </c>
    </row>
    <row r="10" spans="2:19" s="7" customFormat="1" ht="12.75" customHeight="1" x14ac:dyDescent="0.2">
      <c r="B10" s="8" t="s">
        <v>4</v>
      </c>
      <c r="C10" s="9">
        <v>348795</v>
      </c>
      <c r="D10" s="9">
        <v>332928</v>
      </c>
      <c r="E10" s="9">
        <v>312065</v>
      </c>
      <c r="F10" s="9">
        <v>328841</v>
      </c>
      <c r="G10" s="9">
        <v>382264</v>
      </c>
      <c r="H10" s="9">
        <v>378988</v>
      </c>
      <c r="I10" s="9">
        <v>355997</v>
      </c>
      <c r="J10" s="9">
        <v>424208</v>
      </c>
      <c r="K10" s="9">
        <v>475170</v>
      </c>
      <c r="L10" s="9">
        <v>470355</v>
      </c>
      <c r="M10" s="9">
        <v>426286</v>
      </c>
      <c r="N10" s="9">
        <v>465486</v>
      </c>
      <c r="O10" s="9">
        <v>460261</v>
      </c>
      <c r="P10" s="9">
        <v>517427</v>
      </c>
      <c r="Q10" s="9">
        <v>397930</v>
      </c>
      <c r="R10" s="9">
        <v>391937</v>
      </c>
      <c r="S10" s="9">
        <v>276158</v>
      </c>
    </row>
    <row r="11" spans="2:19" s="7" customFormat="1" ht="12.75" customHeight="1" x14ac:dyDescent="0.2">
      <c r="B11" s="8" t="s">
        <v>5</v>
      </c>
      <c r="C11" s="9">
        <v>0</v>
      </c>
      <c r="D11" s="9">
        <v>0</v>
      </c>
      <c r="E11" s="9">
        <v>0</v>
      </c>
      <c r="F11" s="9">
        <v>0</v>
      </c>
      <c r="G11" s="9">
        <v>379261</v>
      </c>
      <c r="H11" s="9">
        <v>0</v>
      </c>
      <c r="I11" s="9"/>
      <c r="J11" s="9">
        <v>0</v>
      </c>
      <c r="K11" s="9">
        <v>288419</v>
      </c>
      <c r="L11" s="9">
        <v>0</v>
      </c>
      <c r="M11" s="9">
        <v>0</v>
      </c>
      <c r="N11" s="9">
        <v>0</v>
      </c>
      <c r="O11" s="9">
        <v>112057</v>
      </c>
      <c r="P11" s="9">
        <v>0</v>
      </c>
      <c r="Q11" s="9">
        <v>0</v>
      </c>
      <c r="R11" s="9">
        <v>0</v>
      </c>
      <c r="S11" s="9">
        <v>51359</v>
      </c>
    </row>
    <row r="12" spans="2:19" s="7" customFormat="1" ht="16.5" customHeight="1" x14ac:dyDescent="0.2">
      <c r="B12" s="8" t="s">
        <v>6</v>
      </c>
      <c r="C12" s="9">
        <v>225911</v>
      </c>
      <c r="D12" s="9">
        <v>487769</v>
      </c>
      <c r="E12" s="9">
        <v>141678</v>
      </c>
      <c r="F12" s="9">
        <v>194288</v>
      </c>
      <c r="G12" s="9">
        <v>3982</v>
      </c>
      <c r="H12" s="9">
        <v>364910</v>
      </c>
      <c r="I12" s="9">
        <v>370601</v>
      </c>
      <c r="J12" s="9">
        <v>365048</v>
      </c>
      <c r="K12" s="9">
        <v>4543</v>
      </c>
      <c r="L12" s="9">
        <v>179778</v>
      </c>
      <c r="M12" s="9">
        <v>128661</v>
      </c>
      <c r="N12" s="9">
        <v>181936</v>
      </c>
      <c r="O12" s="9">
        <v>4710</v>
      </c>
      <c r="P12" s="9">
        <v>146408</v>
      </c>
      <c r="Q12" s="9">
        <v>219241</v>
      </c>
      <c r="R12" s="9">
        <v>54404</v>
      </c>
      <c r="S12" s="9">
        <v>4305</v>
      </c>
    </row>
    <row r="13" spans="2:19" s="7" customFormat="1" ht="12.75" customHeight="1" x14ac:dyDescent="0.2">
      <c r="B13" s="8" t="s">
        <v>7</v>
      </c>
      <c r="C13" s="9">
        <v>13387</v>
      </c>
      <c r="D13" s="9">
        <v>23292</v>
      </c>
      <c r="E13" s="9">
        <v>14313</v>
      </c>
      <c r="F13" s="9">
        <v>14429</v>
      </c>
      <c r="G13" s="9">
        <v>13516</v>
      </c>
      <c r="H13" s="9">
        <v>7915</v>
      </c>
      <c r="I13" s="9">
        <v>7576</v>
      </c>
      <c r="J13" s="9">
        <v>3919</v>
      </c>
      <c r="K13" s="9">
        <v>3619</v>
      </c>
      <c r="L13" s="9">
        <v>7375</v>
      </c>
      <c r="M13" s="9">
        <v>15294</v>
      </c>
      <c r="N13" s="9">
        <v>22499</v>
      </c>
      <c r="O13" s="9">
        <v>32835</v>
      </c>
      <c r="P13" s="9">
        <v>2062</v>
      </c>
      <c r="Q13" s="9">
        <v>5070</v>
      </c>
      <c r="R13" s="9">
        <v>80</v>
      </c>
      <c r="S13" s="9">
        <v>32967</v>
      </c>
    </row>
    <row r="14" spans="2:19" s="7" customFormat="1" ht="12.75" customHeight="1" x14ac:dyDescent="0.2">
      <c r="B14" s="8" t="s">
        <v>8</v>
      </c>
      <c r="C14" s="9">
        <v>2990</v>
      </c>
      <c r="D14" s="9">
        <v>204</v>
      </c>
      <c r="E14" s="9">
        <v>8119</v>
      </c>
      <c r="F14" s="9">
        <v>241</v>
      </c>
      <c r="G14" s="9">
        <v>333</v>
      </c>
      <c r="H14" s="9">
        <v>334</v>
      </c>
      <c r="I14" s="9">
        <v>331</v>
      </c>
      <c r="J14" s="9">
        <v>331</v>
      </c>
      <c r="K14" s="9">
        <v>379</v>
      </c>
      <c r="L14" s="9">
        <v>366</v>
      </c>
      <c r="M14" s="9">
        <v>366</v>
      </c>
      <c r="N14" s="9">
        <v>369</v>
      </c>
      <c r="O14" s="9">
        <v>372</v>
      </c>
      <c r="P14" s="9">
        <v>379</v>
      </c>
      <c r="Q14" s="9">
        <v>2695</v>
      </c>
      <c r="R14" s="9">
        <v>4370</v>
      </c>
      <c r="S14" s="9">
        <v>7258</v>
      </c>
    </row>
    <row r="15" spans="2:19" s="7" customFormat="1" ht="12.75" customHeight="1" x14ac:dyDescent="0.2">
      <c r="B15" s="8" t="s">
        <v>9</v>
      </c>
      <c r="C15" s="9">
        <v>216</v>
      </c>
      <c r="D15" s="9">
        <v>211</v>
      </c>
      <c r="E15" s="9">
        <v>295</v>
      </c>
      <c r="F15" s="9">
        <v>286</v>
      </c>
      <c r="G15" s="9">
        <v>241</v>
      </c>
      <c r="H15" s="9">
        <v>416</v>
      </c>
      <c r="I15" s="9">
        <v>714</v>
      </c>
      <c r="J15" s="9">
        <v>923</v>
      </c>
      <c r="K15" s="9">
        <v>1002</v>
      </c>
      <c r="L15" s="9">
        <v>1082</v>
      </c>
      <c r="M15" s="9">
        <v>1322</v>
      </c>
      <c r="N15" s="9">
        <v>1590</v>
      </c>
      <c r="O15" s="9">
        <v>57</v>
      </c>
      <c r="P15" s="9">
        <v>113</v>
      </c>
      <c r="Q15" s="9">
        <v>170</v>
      </c>
      <c r="R15" s="9">
        <v>0</v>
      </c>
      <c r="S15" s="9">
        <v>15</v>
      </c>
    </row>
    <row r="16" spans="2:19" s="7" customFormat="1" ht="12.75" customHeight="1" x14ac:dyDescent="0.2">
      <c r="B16" s="8" t="s">
        <v>10</v>
      </c>
      <c r="C16" s="9">
        <v>0</v>
      </c>
      <c r="D16" s="9">
        <v>16</v>
      </c>
      <c r="E16" s="9">
        <v>20</v>
      </c>
      <c r="F16" s="9">
        <v>20</v>
      </c>
      <c r="G16" s="9">
        <v>0</v>
      </c>
      <c r="H16" s="9">
        <v>0</v>
      </c>
      <c r="I16" s="9">
        <v>0</v>
      </c>
      <c r="J16" s="9">
        <v>0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0</v>
      </c>
      <c r="Q16" s="9">
        <v>0</v>
      </c>
      <c r="R16" s="9"/>
      <c r="S16" s="9">
        <v>9</v>
      </c>
    </row>
    <row r="17" spans="2:19" s="11" customFormat="1" ht="12.75" customHeight="1" x14ac:dyDescent="0.2">
      <c r="C17" s="12">
        <v>916049</v>
      </c>
      <c r="D17" s="12">
        <v>1197706</v>
      </c>
      <c r="E17" s="12">
        <v>805103</v>
      </c>
      <c r="F17" s="12">
        <v>841741</v>
      </c>
      <c r="G17" s="12">
        <v>1074359</v>
      </c>
      <c r="H17" s="12">
        <v>1024926</v>
      </c>
      <c r="I17" s="12">
        <v>971268</v>
      </c>
      <c r="J17" s="12">
        <v>1024669</v>
      </c>
      <c r="K17" s="12">
        <v>990868</v>
      </c>
      <c r="L17" s="12">
        <v>882626</v>
      </c>
      <c r="M17" s="12">
        <v>757580</v>
      </c>
      <c r="N17" s="12">
        <v>846099</v>
      </c>
      <c r="O17" s="12">
        <v>755227</v>
      </c>
      <c r="P17" s="12">
        <v>763831</v>
      </c>
      <c r="Q17" s="12">
        <v>692157</v>
      </c>
      <c r="R17" s="12">
        <v>508436</v>
      </c>
      <c r="S17" s="12">
        <v>390695</v>
      </c>
    </row>
    <row r="18" spans="2:19" s="3" customFormat="1" ht="12.75" customHeight="1" x14ac:dyDescent="0.2"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</row>
    <row r="19" spans="2:19" s="3" customFormat="1" ht="12.75" customHeight="1" x14ac:dyDescent="0.2">
      <c r="B19" s="5" t="s">
        <v>11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</row>
    <row r="20" spans="2:19" s="11" customFormat="1" ht="12.75" customHeight="1" x14ac:dyDescent="0.2">
      <c r="B20" s="5" t="s">
        <v>12</v>
      </c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</row>
    <row r="21" spans="2:19" s="7" customFormat="1" ht="12.75" customHeight="1" x14ac:dyDescent="0.2">
      <c r="B21" s="8" t="s">
        <v>3</v>
      </c>
      <c r="C21" s="9">
        <v>0</v>
      </c>
      <c r="D21" s="9">
        <v>0</v>
      </c>
      <c r="E21" s="9">
        <v>0</v>
      </c>
      <c r="F21" s="9">
        <v>0</v>
      </c>
      <c r="G21" s="9">
        <v>1937</v>
      </c>
      <c r="H21" s="9">
        <v>1835</v>
      </c>
      <c r="I21" s="9">
        <v>1786</v>
      </c>
      <c r="J21" s="9">
        <v>1740</v>
      </c>
      <c r="K21" s="9">
        <v>1688</v>
      </c>
      <c r="L21" s="9">
        <v>1646</v>
      </c>
      <c r="M21" s="9">
        <v>1601</v>
      </c>
      <c r="N21" s="9">
        <v>1565</v>
      </c>
      <c r="O21" s="9">
        <v>0</v>
      </c>
      <c r="P21" s="9">
        <v>0</v>
      </c>
      <c r="Q21" s="9">
        <v>0</v>
      </c>
      <c r="R21" s="9">
        <v>0</v>
      </c>
      <c r="S21" s="9">
        <v>0</v>
      </c>
    </row>
    <row r="22" spans="2:19" s="7" customFormat="1" ht="12.75" customHeight="1" x14ac:dyDescent="0.2">
      <c r="B22" s="8" t="s">
        <v>13</v>
      </c>
      <c r="C22" s="9">
        <v>16933</v>
      </c>
      <c r="D22" s="9">
        <v>15820</v>
      </c>
      <c r="E22" s="9">
        <v>15554</v>
      </c>
      <c r="F22" s="9">
        <v>15298</v>
      </c>
      <c r="G22" s="9">
        <v>15647</v>
      </c>
      <c r="H22" s="9">
        <v>15278</v>
      </c>
      <c r="I22" s="9">
        <v>14967</v>
      </c>
      <c r="J22" s="9">
        <v>14678</v>
      </c>
      <c r="K22" s="9">
        <v>14362</v>
      </c>
      <c r="L22" s="9">
        <v>14073</v>
      </c>
      <c r="M22" s="9">
        <v>14519</v>
      </c>
      <c r="N22" s="9">
        <v>14220</v>
      </c>
      <c r="O22" s="9">
        <v>14004</v>
      </c>
      <c r="P22" s="9">
        <v>17107</v>
      </c>
      <c r="Q22" s="9">
        <v>16910</v>
      </c>
      <c r="R22" s="9">
        <v>16804</v>
      </c>
      <c r="S22" s="9">
        <v>16724</v>
      </c>
    </row>
    <row r="23" spans="2:19" s="7" customFormat="1" ht="12.75" customHeight="1" x14ac:dyDescent="0.2">
      <c r="B23" s="8" t="s">
        <v>5</v>
      </c>
      <c r="C23" s="10">
        <v>0</v>
      </c>
      <c r="D23" s="10">
        <v>0</v>
      </c>
      <c r="E23" s="10">
        <v>0</v>
      </c>
      <c r="F23" s="10">
        <v>0</v>
      </c>
      <c r="G23" s="10">
        <v>722423</v>
      </c>
      <c r="H23" s="10">
        <v>0</v>
      </c>
      <c r="I23" s="10"/>
      <c r="J23" s="10"/>
      <c r="K23" s="10">
        <v>793339</v>
      </c>
      <c r="L23" s="10">
        <v>0</v>
      </c>
      <c r="M23" s="10">
        <v>0</v>
      </c>
      <c r="N23" s="10">
        <v>0</v>
      </c>
      <c r="O23" s="10">
        <v>743718</v>
      </c>
      <c r="P23" s="10">
        <v>0</v>
      </c>
      <c r="Q23" s="10">
        <v>0</v>
      </c>
      <c r="R23" s="10">
        <v>0</v>
      </c>
      <c r="S23" s="10">
        <v>638172</v>
      </c>
    </row>
    <row r="24" spans="2:19" s="7" customFormat="1" ht="12.75" customHeight="1" x14ac:dyDescent="0.2">
      <c r="B24" s="8" t="s">
        <v>14</v>
      </c>
      <c r="C24" s="10">
        <v>480714</v>
      </c>
      <c r="D24" s="10">
        <v>524328</v>
      </c>
      <c r="E24" s="10">
        <v>473160</v>
      </c>
      <c r="F24" s="10">
        <v>527861</v>
      </c>
      <c r="G24" s="10">
        <v>0</v>
      </c>
      <c r="H24" s="10">
        <v>956784</v>
      </c>
      <c r="I24" s="10">
        <v>1219460</v>
      </c>
      <c r="J24" s="10">
        <v>1215995</v>
      </c>
      <c r="K24" s="10">
        <v>0</v>
      </c>
      <c r="L24" s="10">
        <v>560528</v>
      </c>
      <c r="M24" s="10">
        <v>511077</v>
      </c>
      <c r="N24" s="10">
        <v>674057</v>
      </c>
      <c r="O24" s="10">
        <v>151</v>
      </c>
      <c r="P24" s="10">
        <v>925607</v>
      </c>
      <c r="Q24" s="10">
        <v>1113039</v>
      </c>
      <c r="R24" s="10">
        <v>624572</v>
      </c>
      <c r="S24" s="10">
        <v>5333</v>
      </c>
    </row>
    <row r="25" spans="2:19" s="7" customFormat="1" ht="12.75" customHeight="1" x14ac:dyDescent="0.2">
      <c r="B25" s="8" t="s">
        <v>7</v>
      </c>
      <c r="C25" s="9">
        <v>22780</v>
      </c>
      <c r="D25" s="9">
        <v>71</v>
      </c>
      <c r="E25" s="9">
        <v>71</v>
      </c>
      <c r="F25" s="9">
        <v>71</v>
      </c>
      <c r="G25" s="9">
        <v>71</v>
      </c>
      <c r="H25" s="9">
        <v>71</v>
      </c>
      <c r="I25" s="9">
        <v>71</v>
      </c>
      <c r="J25" s="9">
        <v>71</v>
      </c>
      <c r="K25" s="9">
        <v>71</v>
      </c>
      <c r="L25" s="9">
        <v>0</v>
      </c>
      <c r="M25" s="9">
        <v>0</v>
      </c>
      <c r="N25" s="9">
        <v>0</v>
      </c>
      <c r="O25" s="9">
        <v>0</v>
      </c>
      <c r="P25" s="9">
        <v>30733</v>
      </c>
      <c r="Q25" s="9">
        <v>28889</v>
      </c>
      <c r="R25" s="9">
        <v>34620</v>
      </c>
      <c r="S25" s="9">
        <v>0</v>
      </c>
    </row>
    <row r="26" spans="2:19" s="7" customFormat="1" ht="12.75" customHeight="1" x14ac:dyDescent="0.2">
      <c r="B26" s="8" t="s">
        <v>15</v>
      </c>
      <c r="C26" s="9">
        <v>0</v>
      </c>
      <c r="D26" s="9">
        <v>0</v>
      </c>
      <c r="E26" s="9">
        <v>0</v>
      </c>
      <c r="F26" s="9">
        <v>0</v>
      </c>
      <c r="G26" s="9">
        <v>36</v>
      </c>
      <c r="H26" s="9">
        <v>61</v>
      </c>
      <c r="I26" s="9">
        <v>51</v>
      </c>
      <c r="J26" s="9">
        <v>41</v>
      </c>
      <c r="K26" s="9">
        <v>36</v>
      </c>
      <c r="L26" s="9">
        <v>25</v>
      </c>
      <c r="M26" s="9">
        <v>16</v>
      </c>
      <c r="N26" s="9">
        <v>6</v>
      </c>
      <c r="O26" s="9">
        <v>0</v>
      </c>
      <c r="P26" s="9">
        <v>0</v>
      </c>
      <c r="Q26" s="9">
        <v>0</v>
      </c>
      <c r="R26" s="9">
        <v>0</v>
      </c>
      <c r="S26" s="9">
        <v>0</v>
      </c>
    </row>
    <row r="27" spans="2:19" s="11" customFormat="1" ht="12.75" customHeight="1" x14ac:dyDescent="0.2">
      <c r="C27" s="12">
        <v>520427</v>
      </c>
      <c r="D27" s="12">
        <v>540219</v>
      </c>
      <c r="E27" s="12">
        <v>488785</v>
      </c>
      <c r="F27" s="12">
        <v>543230</v>
      </c>
      <c r="G27" s="12">
        <v>740114</v>
      </c>
      <c r="H27" s="12">
        <v>974029</v>
      </c>
      <c r="I27" s="12">
        <v>1236335</v>
      </c>
      <c r="J27" s="12">
        <v>1232525</v>
      </c>
      <c r="K27" s="12">
        <v>809496</v>
      </c>
      <c r="L27" s="12">
        <v>576272</v>
      </c>
      <c r="M27" s="12">
        <v>527213</v>
      </c>
      <c r="N27" s="12">
        <v>689848</v>
      </c>
      <c r="O27" s="12">
        <v>757873</v>
      </c>
      <c r="P27" s="12">
        <v>973447</v>
      </c>
      <c r="Q27" s="12">
        <v>1158838</v>
      </c>
      <c r="R27" s="12">
        <v>675996</v>
      </c>
      <c r="S27" s="12">
        <v>660229</v>
      </c>
    </row>
    <row r="28" spans="2:19" s="11" customFormat="1" ht="12.75" customHeight="1" x14ac:dyDescent="0.2">
      <c r="B28" s="5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</row>
    <row r="29" spans="2:19" s="11" customFormat="1" ht="12.75" customHeight="1" x14ac:dyDescent="0.2">
      <c r="B29" s="15" t="s">
        <v>16</v>
      </c>
      <c r="C29" s="12">
        <v>702</v>
      </c>
      <c r="D29" s="12">
        <v>725</v>
      </c>
      <c r="E29" s="12">
        <v>747</v>
      </c>
      <c r="F29" s="12">
        <v>769</v>
      </c>
      <c r="G29" s="12">
        <v>770</v>
      </c>
      <c r="H29" s="12">
        <v>534</v>
      </c>
      <c r="I29" s="12">
        <v>549</v>
      </c>
      <c r="J29" s="12">
        <v>568</v>
      </c>
      <c r="K29" s="12">
        <v>542</v>
      </c>
      <c r="L29" s="12">
        <v>488</v>
      </c>
      <c r="M29" s="12">
        <v>300</v>
      </c>
      <c r="N29" s="12">
        <v>296</v>
      </c>
      <c r="O29" s="12">
        <v>306</v>
      </c>
      <c r="P29" s="12">
        <v>257</v>
      </c>
      <c r="Q29" s="12">
        <v>258</v>
      </c>
      <c r="R29" s="12">
        <v>269</v>
      </c>
      <c r="S29" s="12">
        <v>225</v>
      </c>
    </row>
    <row r="30" spans="2:19" s="11" customFormat="1" ht="12.75" customHeight="1" x14ac:dyDescent="0.2">
      <c r="B30" s="15" t="s">
        <v>17</v>
      </c>
      <c r="C30" s="12">
        <v>5731</v>
      </c>
      <c r="D30" s="12">
        <v>5168</v>
      </c>
      <c r="E30" s="12">
        <v>5371</v>
      </c>
      <c r="F30" s="12">
        <v>5620</v>
      </c>
      <c r="G30" s="12">
        <v>5784</v>
      </c>
      <c r="H30" s="12">
        <v>5902</v>
      </c>
      <c r="I30" s="12">
        <v>5999.4014200000001</v>
      </c>
      <c r="J30" s="12">
        <v>5974</v>
      </c>
      <c r="K30" s="12">
        <v>6193</v>
      </c>
      <c r="L30" s="12">
        <v>5745</v>
      </c>
      <c r="M30" s="12">
        <v>5201</v>
      </c>
      <c r="N30" s="12">
        <v>4647</v>
      </c>
      <c r="O30" s="12">
        <v>4038</v>
      </c>
      <c r="P30" s="12">
        <v>3434</v>
      </c>
      <c r="Q30" s="12">
        <v>2874</v>
      </c>
      <c r="R30" s="12">
        <v>2449</v>
      </c>
      <c r="S30" s="12">
        <v>1833</v>
      </c>
    </row>
    <row r="31" spans="2:19" s="11" customFormat="1" ht="12.75" customHeight="1" x14ac:dyDescent="0.2">
      <c r="B31" s="15" t="s">
        <v>18</v>
      </c>
      <c r="C31" s="14">
        <v>4174</v>
      </c>
      <c r="D31" s="14">
        <v>4256</v>
      </c>
      <c r="E31" s="14">
        <v>4179</v>
      </c>
      <c r="F31" s="14">
        <v>4122</v>
      </c>
      <c r="G31" s="14">
        <v>3963</v>
      </c>
      <c r="H31" s="14">
        <v>4043</v>
      </c>
      <c r="I31" s="14">
        <v>2147.25425</v>
      </c>
      <c r="J31" s="14">
        <v>1834</v>
      </c>
      <c r="K31" s="14">
        <v>1872</v>
      </c>
      <c r="L31" s="14">
        <v>1913</v>
      </c>
      <c r="M31" s="14">
        <v>1950</v>
      </c>
      <c r="N31" s="14">
        <v>1771</v>
      </c>
      <c r="O31" s="14">
        <v>1574</v>
      </c>
      <c r="P31" s="14">
        <v>1604</v>
      </c>
      <c r="Q31" s="14">
        <v>1618</v>
      </c>
      <c r="R31" s="14">
        <v>1644</v>
      </c>
      <c r="S31" s="14">
        <v>118</v>
      </c>
    </row>
    <row r="32" spans="2:19" s="7" customFormat="1" ht="12.75" customHeight="1" x14ac:dyDescent="0.2">
      <c r="B32" s="8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</row>
    <row r="33" spans="2:19" s="11" customFormat="1" ht="12.75" customHeight="1" x14ac:dyDescent="0.2">
      <c r="B33" s="16"/>
      <c r="C33" s="12">
        <v>531034</v>
      </c>
      <c r="D33" s="12">
        <v>550368</v>
      </c>
      <c r="E33" s="12">
        <v>499082</v>
      </c>
      <c r="F33" s="12">
        <v>553741</v>
      </c>
      <c r="G33" s="12">
        <v>750631</v>
      </c>
      <c r="H33" s="12">
        <v>984508</v>
      </c>
      <c r="I33" s="12">
        <v>1245030.65567</v>
      </c>
      <c r="J33" s="12">
        <v>1240901</v>
      </c>
      <c r="K33" s="12">
        <v>818103</v>
      </c>
      <c r="L33" s="12">
        <v>584418</v>
      </c>
      <c r="M33" s="12">
        <v>534664</v>
      </c>
      <c r="N33" s="12">
        <v>696562</v>
      </c>
      <c r="O33" s="12">
        <v>763791</v>
      </c>
      <c r="P33" s="12">
        <v>978742</v>
      </c>
      <c r="Q33" s="12">
        <v>1163588</v>
      </c>
      <c r="R33" s="12">
        <v>680358</v>
      </c>
      <c r="S33" s="12">
        <v>662405</v>
      </c>
    </row>
    <row r="34" spans="2:19" s="3" customFormat="1" ht="12.75" customHeight="1" x14ac:dyDescent="0.2">
      <c r="B34" s="5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</row>
    <row r="35" spans="2:19" s="11" customFormat="1" ht="12.75" customHeight="1" thickBot="1" x14ac:dyDescent="0.25">
      <c r="B35" s="5" t="s">
        <v>19</v>
      </c>
      <c r="C35" s="17">
        <v>1447083</v>
      </c>
      <c r="D35" s="17">
        <v>1748074</v>
      </c>
      <c r="E35" s="17">
        <v>1304185</v>
      </c>
      <c r="F35" s="17">
        <v>1395482</v>
      </c>
      <c r="G35" s="17">
        <v>1824990</v>
      </c>
      <c r="H35" s="17">
        <v>2009434</v>
      </c>
      <c r="I35" s="17">
        <v>2216297.6556700002</v>
      </c>
      <c r="J35" s="17">
        <v>2265570</v>
      </c>
      <c r="K35" s="17">
        <v>1808971</v>
      </c>
      <c r="L35" s="17">
        <v>1467044</v>
      </c>
      <c r="M35" s="17">
        <v>1292244</v>
      </c>
      <c r="N35" s="17">
        <v>1542661</v>
      </c>
      <c r="O35" s="17">
        <v>1519018</v>
      </c>
      <c r="P35" s="17">
        <v>1742573</v>
      </c>
      <c r="Q35" s="17">
        <v>1855745</v>
      </c>
      <c r="R35" s="17">
        <v>1188794</v>
      </c>
      <c r="S35" s="17">
        <v>1053100</v>
      </c>
    </row>
    <row r="36" spans="2:19" s="5" customFormat="1" ht="21" customHeight="1" x14ac:dyDescent="0.2"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</row>
    <row r="37" spans="2:19" ht="12.75" customHeight="1" x14ac:dyDescent="0.2">
      <c r="B37" s="19"/>
      <c r="C37" s="19"/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  <c r="Q37" s="19"/>
      <c r="R37" s="19"/>
      <c r="S37" s="19"/>
    </row>
    <row r="38" spans="2:19" ht="12.75" customHeight="1" thickBot="1" x14ac:dyDescent="0.25">
      <c r="B38" s="42"/>
      <c r="C38" s="42"/>
      <c r="D38" s="42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</row>
    <row r="39" spans="2:19" ht="24.95" customHeight="1" x14ac:dyDescent="0.2">
      <c r="B39" s="44" t="s">
        <v>20</v>
      </c>
      <c r="C39" s="45" t="s">
        <v>87</v>
      </c>
      <c r="D39" s="45" t="s">
        <v>71</v>
      </c>
      <c r="E39" s="45" t="s">
        <v>72</v>
      </c>
      <c r="F39" s="45" t="s">
        <v>73</v>
      </c>
      <c r="G39" s="45" t="s">
        <v>74</v>
      </c>
      <c r="H39" s="45" t="s">
        <v>75</v>
      </c>
      <c r="I39" s="45" t="s">
        <v>76</v>
      </c>
      <c r="J39" s="45" t="s">
        <v>77</v>
      </c>
      <c r="K39" s="45" t="s">
        <v>78</v>
      </c>
      <c r="L39" s="45" t="s">
        <v>79</v>
      </c>
      <c r="M39" s="45" t="s">
        <v>80</v>
      </c>
      <c r="N39" s="45" t="s">
        <v>81</v>
      </c>
      <c r="O39" s="45" t="s">
        <v>82</v>
      </c>
      <c r="P39" s="45" t="s">
        <v>83</v>
      </c>
      <c r="Q39" s="45" t="s">
        <v>84</v>
      </c>
      <c r="R39" s="45" t="s">
        <v>85</v>
      </c>
      <c r="S39" s="45" t="s">
        <v>86</v>
      </c>
    </row>
    <row r="40" spans="2:19" s="3" customFormat="1" ht="12.75" customHeight="1" x14ac:dyDescent="0.2">
      <c r="B40" s="5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</row>
    <row r="41" spans="2:19" s="5" customFormat="1" ht="12.75" customHeight="1" x14ac:dyDescent="0.2">
      <c r="B41" s="5" t="s">
        <v>21</v>
      </c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2:19" s="7" customFormat="1" ht="12.75" customHeight="1" x14ac:dyDescent="0.2">
      <c r="B42" s="8" t="s">
        <v>22</v>
      </c>
      <c r="C42" s="9">
        <v>4447.1223200000004</v>
      </c>
      <c r="D42" s="9">
        <v>4864</v>
      </c>
      <c r="E42" s="9">
        <v>5577</v>
      </c>
      <c r="F42" s="9">
        <v>6628</v>
      </c>
      <c r="G42" s="9">
        <v>8736</v>
      </c>
      <c r="H42" s="9">
        <v>8535</v>
      </c>
      <c r="I42" s="9">
        <v>2996</v>
      </c>
      <c r="J42" s="9">
        <v>2531</v>
      </c>
      <c r="K42" s="9">
        <v>2587</v>
      </c>
      <c r="L42" s="9">
        <v>2669</v>
      </c>
      <c r="M42" s="9">
        <v>3021</v>
      </c>
      <c r="N42" s="9">
        <v>6285</v>
      </c>
      <c r="O42" s="9">
        <v>6467</v>
      </c>
      <c r="P42" s="9">
        <v>4374</v>
      </c>
      <c r="Q42" s="9">
        <v>5847</v>
      </c>
      <c r="R42" s="9">
        <v>5955</v>
      </c>
      <c r="S42" s="9">
        <v>5579</v>
      </c>
    </row>
    <row r="43" spans="2:19" s="7" customFormat="1" ht="12.75" customHeight="1" x14ac:dyDescent="0.2">
      <c r="B43" s="8" t="s">
        <v>23</v>
      </c>
      <c r="C43" s="9">
        <v>367.57554999999996</v>
      </c>
      <c r="D43" s="9">
        <v>326</v>
      </c>
      <c r="E43" s="9">
        <v>361</v>
      </c>
      <c r="F43" s="9">
        <v>333</v>
      </c>
      <c r="G43" s="9">
        <v>379</v>
      </c>
      <c r="H43" s="9">
        <v>332</v>
      </c>
      <c r="I43" s="9">
        <v>296</v>
      </c>
      <c r="J43" s="9">
        <v>477</v>
      </c>
      <c r="K43" s="9">
        <v>378</v>
      </c>
      <c r="L43" s="9">
        <v>319</v>
      </c>
      <c r="M43" s="9">
        <v>328</v>
      </c>
      <c r="N43" s="9">
        <v>223</v>
      </c>
      <c r="O43" s="9">
        <v>261</v>
      </c>
      <c r="P43" s="9">
        <v>197</v>
      </c>
      <c r="Q43" s="9">
        <v>194</v>
      </c>
      <c r="R43" s="9">
        <v>188</v>
      </c>
      <c r="S43" s="9">
        <v>257</v>
      </c>
    </row>
    <row r="44" spans="2:19" s="7" customFormat="1" ht="12.75" customHeight="1" x14ac:dyDescent="0.2">
      <c r="B44" s="8" t="s">
        <v>24</v>
      </c>
      <c r="C44" s="9">
        <v>350945.59072000004</v>
      </c>
      <c r="D44" s="9">
        <v>345172</v>
      </c>
      <c r="E44" s="9">
        <v>295289</v>
      </c>
      <c r="F44" s="9">
        <v>317268</v>
      </c>
      <c r="G44" s="9">
        <v>381520</v>
      </c>
      <c r="H44" s="9">
        <v>368947</v>
      </c>
      <c r="I44" s="9">
        <v>330627</v>
      </c>
      <c r="J44" s="9">
        <v>388004</v>
      </c>
      <c r="K44" s="9">
        <v>460956</v>
      </c>
      <c r="L44" s="9">
        <v>470293</v>
      </c>
      <c r="M44" s="9">
        <v>418313</v>
      </c>
      <c r="N44" s="9">
        <v>453825</v>
      </c>
      <c r="O44" s="9">
        <v>445677</v>
      </c>
      <c r="P44" s="9">
        <v>489623</v>
      </c>
      <c r="Q44" s="9">
        <v>370233</v>
      </c>
      <c r="R44" s="9">
        <v>347096</v>
      </c>
      <c r="S44" s="9">
        <v>221518</v>
      </c>
    </row>
    <row r="45" spans="2:19" s="7" customFormat="1" ht="12.75" customHeight="1" x14ac:dyDescent="0.2">
      <c r="B45" s="8" t="s">
        <v>25</v>
      </c>
      <c r="C45" s="9">
        <v>0</v>
      </c>
      <c r="D45" s="9">
        <v>0</v>
      </c>
      <c r="E45" s="9">
        <v>2999</v>
      </c>
      <c r="F45" s="9">
        <v>1725</v>
      </c>
      <c r="G45" s="9">
        <v>0</v>
      </c>
      <c r="H45" s="9">
        <v>548</v>
      </c>
      <c r="I45" s="9"/>
      <c r="J45" s="9">
        <v>3138</v>
      </c>
      <c r="K45" s="9">
        <v>4611</v>
      </c>
      <c r="L45" s="9">
        <v>0</v>
      </c>
      <c r="M45" s="9">
        <v>0</v>
      </c>
      <c r="N45" s="9">
        <v>0</v>
      </c>
      <c r="O45" s="9">
        <v>0</v>
      </c>
      <c r="P45" s="9">
        <v>2895</v>
      </c>
      <c r="Q45" s="9">
        <v>1862</v>
      </c>
      <c r="R45" s="9">
        <v>1805</v>
      </c>
      <c r="S45" s="9">
        <v>0</v>
      </c>
    </row>
    <row r="46" spans="2:19" s="7" customFormat="1" ht="12.75" customHeight="1" x14ac:dyDescent="0.2">
      <c r="B46" s="8" t="s">
        <v>26</v>
      </c>
      <c r="C46" s="9">
        <v>10462.24935</v>
      </c>
      <c r="D46" s="9">
        <v>10099</v>
      </c>
      <c r="E46" s="9">
        <v>19959</v>
      </c>
      <c r="F46" s="9">
        <v>12668</v>
      </c>
      <c r="G46" s="9">
        <v>19508</v>
      </c>
      <c r="H46" s="9">
        <v>18504</v>
      </c>
      <c r="I46" s="9">
        <v>20367</v>
      </c>
      <c r="J46" s="9">
        <v>17530</v>
      </c>
      <c r="K46" s="9">
        <v>17908</v>
      </c>
      <c r="L46" s="9">
        <v>18651</v>
      </c>
      <c r="M46" s="9">
        <v>18325</v>
      </c>
      <c r="N46" s="9">
        <v>7948</v>
      </c>
      <c r="O46" s="9">
        <v>9062</v>
      </c>
      <c r="P46" s="9">
        <v>5981</v>
      </c>
      <c r="Q46" s="9">
        <v>5506</v>
      </c>
      <c r="R46" s="9">
        <v>4406</v>
      </c>
      <c r="S46" s="9">
        <v>3144</v>
      </c>
    </row>
    <row r="47" spans="2:19" s="7" customFormat="1" ht="12.75" customHeight="1" x14ac:dyDescent="0.2">
      <c r="B47" s="8" t="s">
        <v>27</v>
      </c>
      <c r="C47" s="9">
        <v>280873.40698000003</v>
      </c>
      <c r="D47" s="9">
        <v>258986</v>
      </c>
      <c r="E47" s="9">
        <v>258986</v>
      </c>
      <c r="F47" s="9">
        <v>185341</v>
      </c>
      <c r="G47" s="9">
        <v>185341</v>
      </c>
      <c r="H47" s="9">
        <v>143400</v>
      </c>
      <c r="I47" s="9">
        <v>143400</v>
      </c>
      <c r="J47" s="9">
        <v>39626</v>
      </c>
      <c r="K47" s="9">
        <v>39626</v>
      </c>
      <c r="L47" s="9">
        <v>5950</v>
      </c>
      <c r="M47" s="9">
        <v>0</v>
      </c>
      <c r="N47" s="9">
        <v>20785</v>
      </c>
      <c r="O47" s="9">
        <v>20785</v>
      </c>
      <c r="P47" s="9">
        <v>0</v>
      </c>
      <c r="Q47" s="9">
        <v>0</v>
      </c>
      <c r="R47" s="9">
        <v>29803</v>
      </c>
      <c r="S47" s="9">
        <v>29803</v>
      </c>
    </row>
    <row r="48" spans="2:19" s="7" customFormat="1" ht="12.75" customHeight="1" x14ac:dyDescent="0.2">
      <c r="B48" s="8" t="s">
        <v>28</v>
      </c>
      <c r="C48" s="9">
        <v>125.90447999999999</v>
      </c>
      <c r="D48" s="9">
        <v>128</v>
      </c>
      <c r="E48" s="9">
        <v>128</v>
      </c>
      <c r="F48" s="9">
        <v>127</v>
      </c>
      <c r="G48" s="9">
        <v>125</v>
      </c>
      <c r="H48" s="9">
        <v>124</v>
      </c>
      <c r="I48" s="9">
        <v>132</v>
      </c>
      <c r="J48" s="9">
        <v>111</v>
      </c>
      <c r="K48" s="9">
        <v>84</v>
      </c>
      <c r="L48" s="9">
        <v>83</v>
      </c>
      <c r="M48" s="9">
        <v>82</v>
      </c>
      <c r="N48" s="9">
        <v>80</v>
      </c>
      <c r="O48" s="9">
        <v>77</v>
      </c>
      <c r="P48" s="9">
        <v>64</v>
      </c>
      <c r="Q48" s="9">
        <v>63</v>
      </c>
      <c r="R48" s="9">
        <v>53</v>
      </c>
      <c r="S48" s="9">
        <v>56</v>
      </c>
    </row>
    <row r="49" spans="2:19" s="7" customFormat="1" ht="12.75" customHeight="1" x14ac:dyDescent="0.2">
      <c r="B49" s="8" t="s">
        <v>29</v>
      </c>
      <c r="C49" s="10">
        <v>179.89749</v>
      </c>
      <c r="D49" s="10">
        <v>172</v>
      </c>
      <c r="E49" s="10">
        <v>136</v>
      </c>
      <c r="F49" s="10">
        <v>121</v>
      </c>
      <c r="G49" s="10">
        <v>137</v>
      </c>
      <c r="H49" s="10">
        <v>156</v>
      </c>
      <c r="I49" s="10">
        <v>112</v>
      </c>
      <c r="J49" s="10">
        <v>111</v>
      </c>
      <c r="K49" s="10">
        <v>107</v>
      </c>
      <c r="L49" s="10">
        <v>105</v>
      </c>
      <c r="M49" s="10">
        <v>103</v>
      </c>
      <c r="N49" s="10">
        <v>80</v>
      </c>
      <c r="O49" s="10">
        <v>70</v>
      </c>
      <c r="P49" s="10">
        <v>69</v>
      </c>
      <c r="Q49" s="10">
        <v>62</v>
      </c>
      <c r="R49" s="10">
        <v>61</v>
      </c>
      <c r="S49" s="10">
        <v>34</v>
      </c>
    </row>
    <row r="50" spans="2:19" s="7" customFormat="1" ht="12.75" customHeight="1" x14ac:dyDescent="0.2">
      <c r="B50" s="8" t="s">
        <v>5</v>
      </c>
      <c r="C50" s="10">
        <v>214955.40943999999</v>
      </c>
      <c r="D50" s="10">
        <v>0</v>
      </c>
      <c r="E50" s="10">
        <v>0</v>
      </c>
      <c r="F50" s="10">
        <v>0</v>
      </c>
      <c r="G50" s="10">
        <v>321646</v>
      </c>
      <c r="H50" s="10">
        <v>0</v>
      </c>
      <c r="I50" s="10">
        <v>0</v>
      </c>
      <c r="J50" s="10">
        <v>0</v>
      </c>
      <c r="K50" s="10">
        <v>244064</v>
      </c>
      <c r="L50" s="10">
        <v>0</v>
      </c>
      <c r="M50" s="10">
        <v>0</v>
      </c>
      <c r="N50" s="10">
        <v>0</v>
      </c>
      <c r="O50" s="10">
        <v>106889</v>
      </c>
      <c r="P50" s="10">
        <v>0</v>
      </c>
      <c r="Q50" s="10">
        <v>0</v>
      </c>
      <c r="R50" s="10">
        <v>0</v>
      </c>
      <c r="S50" s="10">
        <v>35298</v>
      </c>
    </row>
    <row r="51" spans="2:19" s="7" customFormat="1" ht="12.75" customHeight="1" x14ac:dyDescent="0.2">
      <c r="B51" s="8" t="s">
        <v>30</v>
      </c>
      <c r="C51" s="9">
        <v>15944.567080000001</v>
      </c>
      <c r="D51" s="9">
        <v>503993</v>
      </c>
      <c r="E51" s="9">
        <v>131882</v>
      </c>
      <c r="F51" s="9">
        <v>170580</v>
      </c>
      <c r="G51" s="9">
        <v>14845</v>
      </c>
      <c r="H51" s="9">
        <v>322264</v>
      </c>
      <c r="I51" s="9">
        <v>328657</v>
      </c>
      <c r="J51" s="9">
        <v>340288</v>
      </c>
      <c r="K51" s="9">
        <v>19844</v>
      </c>
      <c r="L51" s="9">
        <v>168822</v>
      </c>
      <c r="M51" s="9">
        <v>131957</v>
      </c>
      <c r="N51" s="9">
        <v>185542</v>
      </c>
      <c r="O51" s="9">
        <v>19207</v>
      </c>
      <c r="P51" s="9">
        <v>150618</v>
      </c>
      <c r="Q51" s="9">
        <v>231517</v>
      </c>
      <c r="R51" s="9">
        <v>46420</v>
      </c>
      <c r="S51" s="9">
        <v>8691</v>
      </c>
    </row>
    <row r="52" spans="2:19" s="11" customFormat="1" ht="12.75" customHeight="1" x14ac:dyDescent="0.2">
      <c r="C52" s="12">
        <v>878301.72340999998</v>
      </c>
      <c r="D52" s="12">
        <v>1123740</v>
      </c>
      <c r="E52" s="12">
        <v>715317</v>
      </c>
      <c r="F52" s="12">
        <v>694791</v>
      </c>
      <c r="G52" s="12">
        <v>932237</v>
      </c>
      <c r="H52" s="12">
        <v>862810</v>
      </c>
      <c r="I52" s="12">
        <v>826587</v>
      </c>
      <c r="J52" s="12">
        <v>791816</v>
      </c>
      <c r="K52" s="12">
        <v>790165</v>
      </c>
      <c r="L52" s="12">
        <v>666892</v>
      </c>
      <c r="M52" s="12">
        <v>572129</v>
      </c>
      <c r="N52" s="12">
        <v>674768</v>
      </c>
      <c r="O52" s="12">
        <v>608495</v>
      </c>
      <c r="P52" s="12">
        <v>653821</v>
      </c>
      <c r="Q52" s="12">
        <v>615284</v>
      </c>
      <c r="R52" s="12">
        <v>435787</v>
      </c>
      <c r="S52" s="12">
        <v>304380</v>
      </c>
    </row>
    <row r="53" spans="2:19" s="3" customFormat="1" ht="12.75" customHeight="1" x14ac:dyDescent="0.2">
      <c r="C53" s="13"/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</row>
    <row r="54" spans="2:19" s="3" customFormat="1" ht="12.75" customHeight="1" x14ac:dyDescent="0.2">
      <c r="B54" s="5" t="s">
        <v>31</v>
      </c>
      <c r="C54" s="13"/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</row>
    <row r="55" spans="2:19" s="7" customFormat="1" ht="12.75" customHeight="1" x14ac:dyDescent="0.2">
      <c r="B55" s="8" t="s">
        <v>32</v>
      </c>
      <c r="C55" s="9">
        <v>102397.60751999999</v>
      </c>
      <c r="D55" s="9">
        <v>100993</v>
      </c>
      <c r="E55" s="9">
        <v>95219</v>
      </c>
      <c r="F55" s="9">
        <v>105898</v>
      </c>
      <c r="G55" s="9">
        <v>109736</v>
      </c>
      <c r="H55" s="9">
        <v>106148</v>
      </c>
      <c r="I55" s="9">
        <v>117177</v>
      </c>
      <c r="J55" s="9">
        <v>122050</v>
      </c>
      <c r="K55" s="9">
        <v>99217</v>
      </c>
      <c r="L55" s="9">
        <v>84144</v>
      </c>
      <c r="M55" s="9">
        <v>77351</v>
      </c>
      <c r="N55" s="9">
        <v>72110</v>
      </c>
      <c r="O55" s="9">
        <v>76690</v>
      </c>
      <c r="P55" s="9">
        <v>88515</v>
      </c>
      <c r="Q55" s="9">
        <v>91726</v>
      </c>
      <c r="R55" s="9">
        <v>82514</v>
      </c>
      <c r="S55" s="9">
        <v>79653</v>
      </c>
    </row>
    <row r="56" spans="2:19" s="7" customFormat="1" ht="12.75" customHeight="1" x14ac:dyDescent="0.2">
      <c r="B56" s="8" t="s">
        <v>33</v>
      </c>
      <c r="C56" s="9">
        <v>0</v>
      </c>
      <c r="D56" s="9">
        <v>0</v>
      </c>
      <c r="E56" s="9">
        <v>0</v>
      </c>
      <c r="F56" s="9">
        <v>0</v>
      </c>
      <c r="G56" s="9">
        <v>534</v>
      </c>
      <c r="H56" s="9">
        <v>502</v>
      </c>
      <c r="I56" s="9">
        <v>461</v>
      </c>
      <c r="J56" s="9">
        <v>450</v>
      </c>
      <c r="K56" s="9">
        <v>427</v>
      </c>
      <c r="L56" s="9">
        <v>425</v>
      </c>
      <c r="M56" s="9">
        <v>399</v>
      </c>
      <c r="N56" s="9">
        <v>385</v>
      </c>
      <c r="O56" s="9">
        <v>353</v>
      </c>
      <c r="P56" s="9">
        <v>313</v>
      </c>
      <c r="Q56" s="9">
        <v>300</v>
      </c>
      <c r="R56" s="9">
        <v>292</v>
      </c>
      <c r="S56" s="9">
        <v>278</v>
      </c>
    </row>
    <row r="57" spans="2:19" s="7" customFormat="1" ht="12.75" customHeight="1" x14ac:dyDescent="0.2">
      <c r="B57" s="8" t="s">
        <v>28</v>
      </c>
      <c r="C57" s="9">
        <v>2341.7992100000001</v>
      </c>
      <c r="D57" s="9">
        <v>3731</v>
      </c>
      <c r="E57" s="9">
        <v>3670</v>
      </c>
      <c r="F57" s="9">
        <v>3610</v>
      </c>
      <c r="G57" s="9">
        <v>3555</v>
      </c>
      <c r="H57" s="9">
        <v>3499</v>
      </c>
      <c r="I57" s="9">
        <v>3420</v>
      </c>
      <c r="J57" s="9">
        <v>3349</v>
      </c>
      <c r="K57" s="9">
        <v>3292</v>
      </c>
      <c r="L57" s="9">
        <v>3386</v>
      </c>
      <c r="M57" s="9">
        <v>2996</v>
      </c>
      <c r="N57" s="9">
        <v>2926</v>
      </c>
      <c r="O57" s="9">
        <v>2858</v>
      </c>
      <c r="P57" s="9">
        <v>3456</v>
      </c>
      <c r="Q57" s="9">
        <v>3401</v>
      </c>
      <c r="R57" s="9">
        <v>3354</v>
      </c>
      <c r="S57" s="9">
        <v>3292</v>
      </c>
    </row>
    <row r="58" spans="2:19" s="7" customFormat="1" ht="12.75" customHeight="1" x14ac:dyDescent="0.2">
      <c r="B58" s="8" t="s">
        <v>29</v>
      </c>
      <c r="C58" s="10">
        <v>4311.3517400000001</v>
      </c>
      <c r="D58" s="10">
        <v>4360</v>
      </c>
      <c r="E58" s="10">
        <v>4300</v>
      </c>
      <c r="F58" s="10">
        <v>4235</v>
      </c>
      <c r="G58" s="10">
        <v>4022</v>
      </c>
      <c r="H58" s="10">
        <v>4050</v>
      </c>
      <c r="I58" s="10">
        <v>2170</v>
      </c>
      <c r="J58" s="10">
        <v>1837</v>
      </c>
      <c r="K58" s="10">
        <v>1865</v>
      </c>
      <c r="L58" s="10">
        <v>1893</v>
      </c>
      <c r="M58" s="10">
        <v>1917</v>
      </c>
      <c r="N58" s="10">
        <v>1745</v>
      </c>
      <c r="O58" s="10">
        <v>1545</v>
      </c>
      <c r="P58" s="10">
        <v>1563</v>
      </c>
      <c r="Q58" s="10">
        <v>1570</v>
      </c>
      <c r="R58" s="10">
        <v>1586</v>
      </c>
      <c r="S58" s="10">
        <v>86</v>
      </c>
    </row>
    <row r="59" spans="2:19" s="7" customFormat="1" ht="12.75" customHeight="1" x14ac:dyDescent="0.2">
      <c r="B59" s="8" t="s">
        <v>5</v>
      </c>
      <c r="C59" s="9">
        <v>0</v>
      </c>
      <c r="D59" s="9">
        <v>0</v>
      </c>
      <c r="E59" s="9">
        <v>0</v>
      </c>
      <c r="F59" s="9">
        <v>0</v>
      </c>
      <c r="G59" s="9">
        <v>431938</v>
      </c>
      <c r="H59" s="9">
        <v>670685</v>
      </c>
      <c r="I59" s="9"/>
      <c r="J59" s="9">
        <v>0</v>
      </c>
      <c r="K59" s="9">
        <v>494641</v>
      </c>
      <c r="L59" s="9">
        <v>0</v>
      </c>
      <c r="M59" s="9">
        <v>0</v>
      </c>
      <c r="N59" s="9">
        <v>0</v>
      </c>
      <c r="O59" s="9">
        <v>438580</v>
      </c>
      <c r="P59" s="9">
        <v>0</v>
      </c>
      <c r="Q59" s="9">
        <v>0</v>
      </c>
      <c r="R59" s="9">
        <v>287743</v>
      </c>
      <c r="S59" s="9">
        <v>308108</v>
      </c>
    </row>
    <row r="60" spans="2:19" s="7" customFormat="1" ht="12.75" customHeight="1" x14ac:dyDescent="0.2">
      <c r="B60" s="8" t="s">
        <v>30</v>
      </c>
      <c r="C60" s="9">
        <v>170836.89666999999</v>
      </c>
      <c r="D60" s="9">
        <v>198878</v>
      </c>
      <c r="E60" s="9">
        <v>189652</v>
      </c>
      <c r="F60" s="9">
        <v>226571</v>
      </c>
      <c r="G60" s="9">
        <v>0</v>
      </c>
      <c r="H60" s="9"/>
      <c r="I60" s="9">
        <v>897589</v>
      </c>
      <c r="J60" s="9">
        <v>856191</v>
      </c>
      <c r="K60" s="9">
        <v>0</v>
      </c>
      <c r="L60" s="9">
        <v>279414</v>
      </c>
      <c r="M60" s="9">
        <v>230695</v>
      </c>
      <c r="N60" s="9">
        <v>395586</v>
      </c>
      <c r="O60" s="9">
        <v>20</v>
      </c>
      <c r="P60" s="9">
        <v>582339</v>
      </c>
      <c r="Q60" s="9">
        <v>739011</v>
      </c>
      <c r="R60" s="9">
        <v>0</v>
      </c>
      <c r="S60" s="9">
        <v>20</v>
      </c>
    </row>
    <row r="61" spans="2:19" s="7" customFormat="1" ht="12.75" customHeight="1" x14ac:dyDescent="0.2">
      <c r="B61" s="8" t="s">
        <v>34</v>
      </c>
      <c r="C61" s="9">
        <v>265</v>
      </c>
      <c r="D61" s="9">
        <v>580</v>
      </c>
      <c r="E61" s="9">
        <v>699</v>
      </c>
      <c r="F61" s="9">
        <v>611</v>
      </c>
      <c r="G61" s="9">
        <v>762</v>
      </c>
      <c r="H61" s="9">
        <v>723</v>
      </c>
      <c r="I61" s="9">
        <v>916</v>
      </c>
      <c r="J61" s="9">
        <v>591</v>
      </c>
      <c r="K61" s="9">
        <v>582</v>
      </c>
      <c r="L61" s="9">
        <v>568</v>
      </c>
      <c r="M61" s="9">
        <v>647</v>
      </c>
      <c r="N61" s="9">
        <v>636</v>
      </c>
      <c r="O61" s="9">
        <v>612</v>
      </c>
      <c r="P61" s="9">
        <v>533</v>
      </c>
      <c r="Q61" s="9">
        <v>485</v>
      </c>
      <c r="R61" s="9">
        <v>545</v>
      </c>
      <c r="S61" s="9">
        <v>361</v>
      </c>
    </row>
    <row r="62" spans="2:19" s="11" customFormat="1" ht="12.75" customHeight="1" x14ac:dyDescent="0.2">
      <c r="B62" s="21"/>
      <c r="C62" s="12">
        <v>280153.83483999997</v>
      </c>
      <c r="D62" s="12">
        <v>308542</v>
      </c>
      <c r="E62" s="12">
        <v>293540</v>
      </c>
      <c r="F62" s="12">
        <v>340925</v>
      </c>
      <c r="G62" s="12">
        <v>550547</v>
      </c>
      <c r="H62" s="12">
        <v>785607</v>
      </c>
      <c r="I62" s="12">
        <v>1021732</v>
      </c>
      <c r="J62" s="12">
        <v>984468</v>
      </c>
      <c r="K62" s="12">
        <v>600024</v>
      </c>
      <c r="L62" s="12">
        <v>369830</v>
      </c>
      <c r="M62" s="12">
        <v>314005</v>
      </c>
      <c r="N62" s="12">
        <v>473388</v>
      </c>
      <c r="O62" s="12">
        <v>520658</v>
      </c>
      <c r="P62" s="12">
        <v>676719</v>
      </c>
      <c r="Q62" s="12">
        <v>836493</v>
      </c>
      <c r="R62" s="12">
        <v>376034</v>
      </c>
      <c r="S62" s="12">
        <v>391798</v>
      </c>
    </row>
    <row r="63" spans="2:19" s="7" customFormat="1" ht="12.75" customHeight="1" x14ac:dyDescent="0.2">
      <c r="B63" s="8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</row>
    <row r="64" spans="2:19" s="11" customFormat="1" ht="12.75" customHeight="1" x14ac:dyDescent="0.2">
      <c r="B64" s="36" t="s">
        <v>35</v>
      </c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</row>
    <row r="65" spans="1:19" s="11" customFormat="1" ht="12.75" customHeight="1" x14ac:dyDescent="0.2">
      <c r="B65" s="5" t="s">
        <v>36</v>
      </c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</row>
    <row r="66" spans="1:19" s="7" customFormat="1" ht="12.75" customHeight="1" x14ac:dyDescent="0.2">
      <c r="B66" s="8" t="s">
        <v>37</v>
      </c>
      <c r="C66" s="9">
        <v>237210</v>
      </c>
      <c r="D66" s="9">
        <v>237210</v>
      </c>
      <c r="E66" s="9">
        <v>237210</v>
      </c>
      <c r="F66" s="9">
        <v>237210</v>
      </c>
      <c r="G66" s="9">
        <v>237210</v>
      </c>
      <c r="H66" s="9">
        <v>237210</v>
      </c>
      <c r="I66" s="9">
        <v>237210</v>
      </c>
      <c r="J66" s="9">
        <v>237210</v>
      </c>
      <c r="K66" s="9">
        <v>237210</v>
      </c>
      <c r="L66" s="9">
        <v>237210</v>
      </c>
      <c r="M66" s="9">
        <v>237210</v>
      </c>
      <c r="N66" s="9">
        <v>237210</v>
      </c>
      <c r="O66" s="9">
        <v>237210</v>
      </c>
      <c r="P66" s="9">
        <v>237210</v>
      </c>
      <c r="Q66" s="9">
        <v>237210</v>
      </c>
      <c r="R66" s="9">
        <v>159090</v>
      </c>
      <c r="S66" s="9">
        <v>159090</v>
      </c>
    </row>
    <row r="67" spans="1:19" s="7" customFormat="1" ht="12.75" customHeight="1" x14ac:dyDescent="0.2">
      <c r="B67" s="8" t="s">
        <v>38</v>
      </c>
      <c r="C67" s="9">
        <v>0</v>
      </c>
      <c r="D67" s="9">
        <v>0</v>
      </c>
      <c r="E67" s="9">
        <v>0</v>
      </c>
      <c r="F67" s="9">
        <v>0</v>
      </c>
      <c r="G67" s="9">
        <v>0</v>
      </c>
      <c r="H67" s="9">
        <v>0</v>
      </c>
      <c r="I67" s="9"/>
      <c r="J67" s="9">
        <v>0</v>
      </c>
      <c r="K67" s="9">
        <v>0</v>
      </c>
      <c r="L67" s="9">
        <v>0</v>
      </c>
      <c r="M67" s="9">
        <v>0</v>
      </c>
      <c r="N67" s="9">
        <v>0</v>
      </c>
      <c r="O67" s="9">
        <v>0</v>
      </c>
      <c r="P67" s="9">
        <v>0</v>
      </c>
      <c r="Q67" s="9">
        <v>0</v>
      </c>
      <c r="R67" s="9">
        <v>29850</v>
      </c>
      <c r="S67" s="9">
        <v>27680</v>
      </c>
    </row>
    <row r="68" spans="1:19" s="7" customFormat="1" ht="12.75" customHeight="1" x14ac:dyDescent="0.2">
      <c r="B68" s="8" t="s">
        <v>39</v>
      </c>
      <c r="C68" s="9">
        <v>-137</v>
      </c>
      <c r="D68" s="9">
        <v>-1097</v>
      </c>
      <c r="E68" s="9">
        <v>-1097</v>
      </c>
      <c r="F68" s="9">
        <v>-1097</v>
      </c>
      <c r="G68" s="9">
        <v>-1097</v>
      </c>
      <c r="H68" s="9">
        <v>-1113</v>
      </c>
      <c r="I68" s="9">
        <v>-1113</v>
      </c>
      <c r="J68" s="9">
        <v>-1113</v>
      </c>
      <c r="K68" s="9">
        <v>-1113</v>
      </c>
      <c r="L68" s="9">
        <v>-1226</v>
      </c>
      <c r="M68" s="9">
        <v>-1015</v>
      </c>
      <c r="N68" s="9">
        <v>-1015</v>
      </c>
      <c r="O68" s="9">
        <v>-1015</v>
      </c>
      <c r="P68" s="9">
        <v>-1437</v>
      </c>
      <c r="Q68" s="9">
        <v>-1437</v>
      </c>
      <c r="R68" s="9">
        <v>-1437</v>
      </c>
      <c r="S68" s="9">
        <v>-1437</v>
      </c>
    </row>
    <row r="69" spans="1:19" s="5" customFormat="1" ht="12.75" customHeight="1" x14ac:dyDescent="0.2">
      <c r="B69" s="8" t="s">
        <v>40</v>
      </c>
      <c r="C69" s="9">
        <v>30275</v>
      </c>
      <c r="D69" s="9">
        <v>28071</v>
      </c>
      <c r="E69" s="9">
        <v>28071</v>
      </c>
      <c r="F69" s="9">
        <v>28071</v>
      </c>
      <c r="G69" s="9">
        <v>28071</v>
      </c>
      <c r="H69" s="9">
        <v>22794</v>
      </c>
      <c r="I69" s="9">
        <v>22794</v>
      </c>
      <c r="J69" s="9">
        <v>22794</v>
      </c>
      <c r="K69" s="9">
        <v>22794</v>
      </c>
      <c r="L69" s="9">
        <v>17375</v>
      </c>
      <c r="M69" s="9">
        <v>17375</v>
      </c>
      <c r="N69" s="9">
        <v>17375</v>
      </c>
      <c r="O69" s="9">
        <v>17375</v>
      </c>
      <c r="P69" s="9">
        <v>14689</v>
      </c>
      <c r="Q69" s="9">
        <v>14689</v>
      </c>
      <c r="R69" s="9">
        <v>14689</v>
      </c>
      <c r="S69" s="9">
        <v>14689</v>
      </c>
    </row>
    <row r="70" spans="1:19" s="5" customFormat="1" ht="12.75" customHeight="1" x14ac:dyDescent="0.2">
      <c r="B70" s="8" t="s">
        <v>41</v>
      </c>
      <c r="C70" s="9">
        <v>0</v>
      </c>
      <c r="D70" s="9">
        <v>4377</v>
      </c>
      <c r="E70" s="9">
        <v>4377</v>
      </c>
      <c r="F70" s="9">
        <v>4377</v>
      </c>
      <c r="G70" s="9">
        <v>0</v>
      </c>
      <c r="H70" s="9">
        <v>21250</v>
      </c>
      <c r="I70" s="9">
        <v>21250</v>
      </c>
      <c r="J70" s="9">
        <v>123934</v>
      </c>
      <c r="K70" s="9">
        <v>102684</v>
      </c>
      <c r="L70" s="9">
        <v>125460</v>
      </c>
      <c r="M70" s="9">
        <v>125460</v>
      </c>
      <c r="N70" s="9">
        <v>125460</v>
      </c>
      <c r="O70" s="9">
        <v>102684</v>
      </c>
      <c r="P70" s="9">
        <v>108630</v>
      </c>
      <c r="Q70" s="9">
        <v>108630</v>
      </c>
      <c r="R70" s="9">
        <v>156901</v>
      </c>
      <c r="S70" s="9">
        <v>128025</v>
      </c>
    </row>
    <row r="71" spans="1:19" s="11" customFormat="1" ht="12.75" customHeight="1" x14ac:dyDescent="0.2">
      <c r="A71" s="5"/>
      <c r="B71" s="8" t="s">
        <v>42</v>
      </c>
      <c r="C71" s="9">
        <v>0</v>
      </c>
      <c r="D71" s="9">
        <v>0</v>
      </c>
      <c r="E71" s="9">
        <v>0</v>
      </c>
      <c r="F71" s="9">
        <v>0</v>
      </c>
      <c r="G71" s="9">
        <v>4377</v>
      </c>
      <c r="H71" s="9"/>
      <c r="I71" s="9">
        <v>0</v>
      </c>
      <c r="J71" s="9"/>
      <c r="K71" s="9">
        <v>21250</v>
      </c>
      <c r="L71" s="9">
        <v>0</v>
      </c>
      <c r="M71" s="9">
        <v>0</v>
      </c>
      <c r="N71" s="9">
        <v>0</v>
      </c>
      <c r="O71" s="9">
        <v>22777</v>
      </c>
      <c r="P71" s="9">
        <v>0</v>
      </c>
      <c r="Q71" s="9">
        <v>0</v>
      </c>
      <c r="R71" s="9">
        <v>0</v>
      </c>
      <c r="S71" s="9">
        <v>28875</v>
      </c>
    </row>
    <row r="72" spans="1:19" s="7" customFormat="1" ht="12.75" customHeight="1" x14ac:dyDescent="0.2">
      <c r="B72" s="8" t="s">
        <v>43</v>
      </c>
      <c r="C72" s="9">
        <v>21279</v>
      </c>
      <c r="D72" s="9">
        <v>0</v>
      </c>
      <c r="E72" s="9">
        <v>0</v>
      </c>
      <c r="F72" s="9">
        <v>73645</v>
      </c>
      <c r="G72" s="9">
        <v>73645</v>
      </c>
      <c r="H72" s="9">
        <v>80876</v>
      </c>
      <c r="I72" s="9">
        <v>0</v>
      </c>
      <c r="J72" s="9">
        <v>35957</v>
      </c>
      <c r="K72" s="9">
        <v>35957</v>
      </c>
      <c r="L72" s="9">
        <v>0</v>
      </c>
      <c r="M72" s="9">
        <v>0</v>
      </c>
      <c r="N72" s="9">
        <v>10833</v>
      </c>
      <c r="O72" s="9">
        <v>10834</v>
      </c>
      <c r="P72" s="9">
        <v>0</v>
      </c>
      <c r="Q72" s="9">
        <v>0</v>
      </c>
      <c r="R72" s="9">
        <v>0</v>
      </c>
      <c r="S72" s="9">
        <v>0</v>
      </c>
    </row>
    <row r="73" spans="1:19" s="7" customFormat="1" ht="12.75" customHeight="1" x14ac:dyDescent="0.2">
      <c r="B73" s="8" t="s">
        <v>44</v>
      </c>
      <c r="C73" s="9">
        <v>0</v>
      </c>
      <c r="D73" s="9">
        <v>47231</v>
      </c>
      <c r="E73" s="9">
        <v>26767</v>
      </c>
      <c r="F73" s="9">
        <v>17560</v>
      </c>
      <c r="G73" s="9"/>
      <c r="H73" s="9"/>
      <c r="I73" s="9">
        <v>87838</v>
      </c>
      <c r="J73" s="9">
        <v>70504</v>
      </c>
      <c r="K73" s="9">
        <v>0</v>
      </c>
      <c r="L73" s="9">
        <v>51503</v>
      </c>
      <c r="M73" s="9">
        <v>27080</v>
      </c>
      <c r="N73" s="9">
        <v>4642</v>
      </c>
      <c r="O73" s="9"/>
      <c r="P73" s="9">
        <v>52941</v>
      </c>
      <c r="Q73" s="9">
        <v>44876</v>
      </c>
      <c r="R73" s="9">
        <v>17881</v>
      </c>
      <c r="S73" s="9"/>
    </row>
    <row r="74" spans="1:19" s="5" customFormat="1" ht="12.75" customHeight="1" x14ac:dyDescent="0.2">
      <c r="B74" s="8"/>
      <c r="C74" s="12">
        <v>288629</v>
      </c>
      <c r="D74" s="12">
        <v>315792</v>
      </c>
      <c r="E74" s="12">
        <v>295328</v>
      </c>
      <c r="F74" s="12">
        <v>359766</v>
      </c>
      <c r="G74" s="12">
        <v>342206</v>
      </c>
      <c r="H74" s="12">
        <v>361017</v>
      </c>
      <c r="I74" s="12">
        <v>367979</v>
      </c>
      <c r="J74" s="12">
        <v>489286</v>
      </c>
      <c r="K74" s="12">
        <v>418782</v>
      </c>
      <c r="L74" s="12">
        <v>430322</v>
      </c>
      <c r="M74" s="12">
        <v>406110</v>
      </c>
      <c r="N74" s="12">
        <v>394505</v>
      </c>
      <c r="O74" s="12">
        <v>389865</v>
      </c>
      <c r="P74" s="12">
        <v>412033</v>
      </c>
      <c r="Q74" s="12">
        <v>403968</v>
      </c>
      <c r="R74" s="12">
        <v>376973</v>
      </c>
      <c r="S74" s="12">
        <v>356922</v>
      </c>
    </row>
    <row r="75" spans="1:19" s="3" customFormat="1" ht="9" customHeight="1" x14ac:dyDescent="0.2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  <c r="O75" s="22"/>
      <c r="P75" s="22"/>
      <c r="Q75" s="22"/>
      <c r="R75" s="22"/>
      <c r="S75" s="22"/>
    </row>
    <row r="76" spans="1:19" s="3" customFormat="1" ht="12.75" customHeight="1" x14ac:dyDescent="0.2"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</row>
    <row r="77" spans="1:19" ht="12.75" customHeight="1" thickBot="1" x14ac:dyDescent="0.25">
      <c r="B77" s="23" t="s">
        <v>45</v>
      </c>
      <c r="C77" s="17">
        <v>1447083</v>
      </c>
      <c r="D77" s="17">
        <v>1748074</v>
      </c>
      <c r="E77" s="17">
        <v>1304185</v>
      </c>
      <c r="F77" s="17">
        <v>1395482</v>
      </c>
      <c r="G77" s="17">
        <v>1824990</v>
      </c>
      <c r="H77" s="17">
        <v>2009434</v>
      </c>
      <c r="I77" s="17">
        <v>2216298</v>
      </c>
      <c r="J77" s="17">
        <v>2265570</v>
      </c>
      <c r="K77" s="17">
        <v>1808971</v>
      </c>
      <c r="L77" s="17">
        <v>1467044</v>
      </c>
      <c r="M77" s="17">
        <v>1292244</v>
      </c>
      <c r="N77" s="17">
        <v>1542661</v>
      </c>
      <c r="O77" s="17">
        <v>1519018</v>
      </c>
      <c r="P77" s="17">
        <v>1742573</v>
      </c>
      <c r="Q77" s="17">
        <v>1855745</v>
      </c>
      <c r="R77" s="17">
        <v>1188794</v>
      </c>
      <c r="S77" s="17">
        <v>1053100</v>
      </c>
    </row>
    <row r="78" spans="1:19" x14ac:dyDescent="0.2">
      <c r="B78" s="18"/>
      <c r="C78" s="18"/>
      <c r="D78" s="18"/>
      <c r="E78" s="18"/>
      <c r="F78" s="18"/>
      <c r="G78" s="18"/>
      <c r="H78" s="18"/>
      <c r="I78" s="18"/>
      <c r="J78" s="18"/>
      <c r="K78" s="18"/>
      <c r="L78" s="18"/>
      <c r="M78" s="18"/>
      <c r="N78" s="18"/>
      <c r="O78" s="18"/>
      <c r="P78" s="18"/>
      <c r="Q78" s="18"/>
      <c r="R78" s="18"/>
      <c r="S78" s="18"/>
    </row>
    <row r="79" spans="1:19" x14ac:dyDescent="0.2"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</row>
    <row r="81" spans="3:19" x14ac:dyDescent="0.2">
      <c r="E81" s="26"/>
      <c r="F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</row>
    <row r="82" spans="3:19" x14ac:dyDescent="0.2"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</row>
    <row r="83" spans="3:19" x14ac:dyDescent="0.2"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</row>
    <row r="84" spans="3:19" x14ac:dyDescent="0.2"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</row>
    <row r="85" spans="3:19" x14ac:dyDescent="0.2"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</row>
    <row r="86" spans="3:19" x14ac:dyDescent="0.2"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</row>
    <row r="87" spans="3:19" x14ac:dyDescent="0.2"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</row>
    <row r="88" spans="3:19" x14ac:dyDescent="0.2"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</row>
    <row r="89" spans="3:19" x14ac:dyDescent="0.2"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</row>
    <row r="90" spans="3:19" x14ac:dyDescent="0.2"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</row>
    <row r="91" spans="3:19" x14ac:dyDescent="0.2"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</row>
    <row r="92" spans="3:19" x14ac:dyDescent="0.2"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</row>
    <row r="93" spans="3:19" x14ac:dyDescent="0.2"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</row>
    <row r="94" spans="3:19" x14ac:dyDescent="0.2">
      <c r="E94" s="24"/>
      <c r="F94" s="24"/>
      <c r="G94" s="24"/>
      <c r="H94" s="24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</row>
    <row r="95" spans="3:19" x14ac:dyDescent="0.2">
      <c r="E95" s="11"/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</row>
    <row r="96" spans="3:19" x14ac:dyDescent="0.2"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</row>
    <row r="97" spans="5:19" x14ac:dyDescent="0.2"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</row>
    <row r="98" spans="5:19" x14ac:dyDescent="0.2"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</row>
    <row r="99" spans="5:19" x14ac:dyDescent="0.2"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</row>
    <row r="100" spans="5:19" x14ac:dyDescent="0.2"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</row>
    <row r="101" spans="5:19" x14ac:dyDescent="0.2"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</row>
    <row r="102" spans="5:19" x14ac:dyDescent="0.2"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</row>
    <row r="103" spans="5:19" x14ac:dyDescent="0.2"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</row>
    <row r="104" spans="5:19" x14ac:dyDescent="0.2"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</row>
    <row r="105" spans="5:19" x14ac:dyDescent="0.2"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</row>
    <row r="106" spans="5:19" x14ac:dyDescent="0.2"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</row>
    <row r="107" spans="5:19" x14ac:dyDescent="0.2"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</row>
    <row r="108" spans="5:19" x14ac:dyDescent="0.2"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</row>
    <row r="109" spans="5:19" x14ac:dyDescent="0.2">
      <c r="E109" s="7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</row>
    <row r="110" spans="5:19" x14ac:dyDescent="0.2">
      <c r="E110" s="11"/>
      <c r="F110" s="11"/>
      <c r="G110" s="11"/>
      <c r="H110" s="11"/>
      <c r="I110" s="11"/>
      <c r="J110" s="11"/>
      <c r="K110" s="11"/>
      <c r="L110" s="11"/>
      <c r="M110" s="11"/>
      <c r="N110" s="11"/>
      <c r="O110" s="11"/>
      <c r="P110" s="11"/>
      <c r="Q110" s="11"/>
      <c r="R110" s="11"/>
      <c r="S110" s="11"/>
    </row>
    <row r="111" spans="5:19" x14ac:dyDescent="0.2"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</row>
    <row r="112" spans="5:19" x14ac:dyDescent="0.2"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</row>
    <row r="113" spans="5:19" x14ac:dyDescent="0.2">
      <c r="E113" s="11"/>
      <c r="F113" s="11"/>
      <c r="G113" s="11"/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</row>
    <row r="114" spans="5:19" x14ac:dyDescent="0.2">
      <c r="E114" s="11"/>
      <c r="F114" s="11"/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11"/>
      <c r="R114" s="11"/>
      <c r="S114" s="11"/>
    </row>
    <row r="115" spans="5:19" x14ac:dyDescent="0.2"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</row>
    <row r="116" spans="5:19" x14ac:dyDescent="0.2"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</row>
    <row r="117" spans="5:19" x14ac:dyDescent="0.2">
      <c r="E117" s="11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</row>
    <row r="118" spans="5:19" x14ac:dyDescent="0.2"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</row>
    <row r="119" spans="5:19" x14ac:dyDescent="0.2">
      <c r="E119" s="7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</row>
    <row r="120" spans="5:19" x14ac:dyDescent="0.2">
      <c r="E120" s="7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</row>
    <row r="121" spans="5:19" x14ac:dyDescent="0.2">
      <c r="E121" s="11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</row>
    <row r="122" spans="5:19" x14ac:dyDescent="0.2"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</row>
    <row r="123" spans="5:19" x14ac:dyDescent="0.2">
      <c r="E123" s="11"/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1"/>
      <c r="S123" s="11"/>
    </row>
    <row r="124" spans="5:19" x14ac:dyDescent="0.2">
      <c r="E124" s="11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</row>
    <row r="125" spans="5:19" x14ac:dyDescent="0.2">
      <c r="E125" s="11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</row>
    <row r="126" spans="5:19" x14ac:dyDescent="0.2">
      <c r="E126" s="7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</row>
    <row r="127" spans="5:19" x14ac:dyDescent="0.2">
      <c r="E127" s="7"/>
      <c r="F127" s="11"/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</row>
    <row r="128" spans="5:19" x14ac:dyDescent="0.2"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</row>
    <row r="129" spans="5:19" x14ac:dyDescent="0.2">
      <c r="E129" s="11"/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</row>
    <row r="130" spans="5:19" x14ac:dyDescent="0.2"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</row>
    <row r="131" spans="5:19" x14ac:dyDescent="0.2">
      <c r="E131" s="11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</row>
    <row r="132" spans="5:19" x14ac:dyDescent="0.2"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</row>
    <row r="133" spans="5:19" x14ac:dyDescent="0.2">
      <c r="E133" s="7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</row>
    <row r="134" spans="5:19" x14ac:dyDescent="0.2">
      <c r="E134" s="11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</row>
    <row r="135" spans="5:19" x14ac:dyDescent="0.2">
      <c r="E135" s="11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</row>
    <row r="136" spans="5:19" x14ac:dyDescent="0.2"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</row>
    <row r="137" spans="5:19" x14ac:dyDescent="0.2">
      <c r="E137" s="7"/>
      <c r="F137" s="11"/>
      <c r="G137" s="11"/>
      <c r="H137" s="11"/>
      <c r="I137" s="11"/>
      <c r="J137" s="11"/>
      <c r="K137" s="11"/>
      <c r="L137" s="11"/>
      <c r="M137" s="11"/>
      <c r="N137" s="11"/>
      <c r="O137" s="11"/>
      <c r="P137" s="11"/>
      <c r="Q137" s="11"/>
      <c r="R137" s="11"/>
      <c r="S137" s="11"/>
    </row>
    <row r="138" spans="5:19" x14ac:dyDescent="0.2">
      <c r="E138" s="7"/>
      <c r="F138" s="27"/>
      <c r="G138" s="27"/>
      <c r="H138" s="27"/>
      <c r="I138" s="27"/>
      <c r="J138" s="27"/>
      <c r="K138" s="27"/>
      <c r="L138" s="27"/>
      <c r="M138" s="27"/>
      <c r="N138" s="27"/>
      <c r="O138" s="27"/>
      <c r="P138" s="27"/>
      <c r="Q138" s="27"/>
      <c r="R138" s="27"/>
      <c r="S138" s="27"/>
    </row>
    <row r="139" spans="5:19" x14ac:dyDescent="0.2"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  <c r="R139" s="11"/>
      <c r="S139" s="11"/>
    </row>
    <row r="140" spans="5:19" x14ac:dyDescent="0.2">
      <c r="E140" s="27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</row>
    <row r="141" spans="5:19" x14ac:dyDescent="0.2"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</row>
    <row r="142" spans="5:19" x14ac:dyDescent="0.2">
      <c r="E142" s="11"/>
      <c r="F142" s="11"/>
      <c r="G142" s="11"/>
      <c r="H142" s="11"/>
      <c r="I142" s="11"/>
      <c r="J142" s="11"/>
      <c r="K142" s="11"/>
      <c r="L142" s="11"/>
      <c r="M142" s="11"/>
      <c r="N142" s="11"/>
      <c r="O142" s="11"/>
      <c r="P142" s="11"/>
      <c r="Q142" s="11"/>
      <c r="R142" s="11"/>
      <c r="S142" s="11"/>
    </row>
    <row r="143" spans="5:19" x14ac:dyDescent="0.2">
      <c r="E143" s="11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</row>
    <row r="144" spans="5:19" x14ac:dyDescent="0.2">
      <c r="E144" s="11"/>
      <c r="F144" s="20"/>
      <c r="G144" s="20"/>
      <c r="H144" s="20"/>
      <c r="I144" s="20"/>
      <c r="J144" s="20"/>
      <c r="K144" s="20"/>
      <c r="L144" s="20"/>
      <c r="M144" s="20"/>
      <c r="N144" s="20"/>
      <c r="O144" s="20"/>
      <c r="P144" s="20"/>
      <c r="Q144" s="20"/>
      <c r="R144" s="20"/>
      <c r="S144" s="20"/>
    </row>
    <row r="145" spans="5:19" x14ac:dyDescent="0.2">
      <c r="E145" s="25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</row>
    <row r="146" spans="5:19" x14ac:dyDescent="0.2">
      <c r="E146" s="20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</row>
    <row r="147" spans="5:19" x14ac:dyDescent="0.2">
      <c r="E147" s="7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</row>
    <row r="148" spans="5:19" x14ac:dyDescent="0.2"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</row>
    <row r="149" spans="5:19" x14ac:dyDescent="0.2">
      <c r="E149" s="11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</row>
    <row r="150" spans="5:19" x14ac:dyDescent="0.2"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</row>
    <row r="151" spans="5:19" x14ac:dyDescent="0.2">
      <c r="E151" s="7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</row>
    <row r="152" spans="5:19" x14ac:dyDescent="0.2">
      <c r="E152" s="7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</row>
    <row r="153" spans="5:19" x14ac:dyDescent="0.2"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</row>
    <row r="154" spans="5:19" x14ac:dyDescent="0.2">
      <c r="E154" s="11"/>
    </row>
    <row r="155" spans="5:19" x14ac:dyDescent="0.2">
      <c r="E155" s="11"/>
    </row>
    <row r="157" spans="5:19" x14ac:dyDescent="0.2"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</row>
    <row r="158" spans="5:19" x14ac:dyDescent="0.2"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</row>
    <row r="159" spans="5:19" x14ac:dyDescent="0.2"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</row>
    <row r="160" spans="5:19" x14ac:dyDescent="0.2"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</row>
    <row r="161" spans="5:19" x14ac:dyDescent="0.2">
      <c r="E161" s="7"/>
      <c r="F161" s="11"/>
      <c r="G161" s="11"/>
      <c r="H161" s="11"/>
      <c r="I161" s="11"/>
      <c r="J161" s="11"/>
      <c r="K161" s="11"/>
      <c r="L161" s="11"/>
      <c r="M161" s="11"/>
      <c r="N161" s="11"/>
      <c r="O161" s="11"/>
      <c r="P161" s="11"/>
      <c r="Q161" s="11"/>
      <c r="R161" s="11"/>
      <c r="S161" s="11"/>
    </row>
    <row r="162" spans="5:19" x14ac:dyDescent="0.2">
      <c r="E162" s="7"/>
    </row>
    <row r="163" spans="5:19" x14ac:dyDescent="0.2">
      <c r="E163" s="11"/>
    </row>
    <row r="168" spans="5:19" x14ac:dyDescent="0.2"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</row>
    <row r="169" spans="5:19" x14ac:dyDescent="0.2"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</row>
    <row r="170" spans="5:19" x14ac:dyDescent="0.2"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</row>
    <row r="171" spans="5:19" x14ac:dyDescent="0.2"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</row>
    <row r="172" spans="5:19" x14ac:dyDescent="0.2"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</row>
    <row r="173" spans="5:19" x14ac:dyDescent="0.2"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</row>
    <row r="174" spans="5:19" x14ac:dyDescent="0.2"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</row>
    <row r="175" spans="5:19" x14ac:dyDescent="0.2"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</row>
    <row r="176" spans="5:19" x14ac:dyDescent="0.2"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</row>
    <row r="177" spans="5:19" x14ac:dyDescent="0.2"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</row>
    <row r="178" spans="5:19" x14ac:dyDescent="0.2"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</row>
    <row r="179" spans="5:19" x14ac:dyDescent="0.2"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</row>
    <row r="180" spans="5:19" x14ac:dyDescent="0.2"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</row>
    <row r="181" spans="5:19" x14ac:dyDescent="0.2"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</row>
    <row r="182" spans="5:19" x14ac:dyDescent="0.2"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</row>
    <row r="183" spans="5:19" x14ac:dyDescent="0.2"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</row>
    <row r="184" spans="5:19" x14ac:dyDescent="0.2"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</row>
    <row r="185" spans="5:19" x14ac:dyDescent="0.2">
      <c r="E185" s="7"/>
    </row>
    <row r="186" spans="5:19" x14ac:dyDescent="0.2">
      <c r="E186" s="7"/>
    </row>
    <row r="187" spans="5:19" x14ac:dyDescent="0.2"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</row>
    <row r="188" spans="5:19" x14ac:dyDescent="0.2"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</row>
    <row r="189" spans="5:19" x14ac:dyDescent="0.2"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</row>
    <row r="190" spans="5:19" x14ac:dyDescent="0.2">
      <c r="E190" s="7"/>
    </row>
    <row r="191" spans="5:19" x14ac:dyDescent="0.2"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</row>
    <row r="193" spans="5:19" x14ac:dyDescent="0.2">
      <c r="E193" s="7"/>
    </row>
    <row r="195" spans="5:19" x14ac:dyDescent="0.2"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</row>
    <row r="196" spans="5:19" x14ac:dyDescent="0.2"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7"/>
      <c r="R196" s="7"/>
      <c r="S196" s="7"/>
    </row>
    <row r="197" spans="5:19" x14ac:dyDescent="0.2">
      <c r="E197" s="7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</row>
    <row r="198" spans="5:19" x14ac:dyDescent="0.2">
      <c r="E198" s="7"/>
    </row>
    <row r="199" spans="5:19" x14ac:dyDescent="0.2">
      <c r="E199" s="11"/>
    </row>
    <row r="208" spans="5:19" x14ac:dyDescent="0.2">
      <c r="E208" s="5"/>
    </row>
    <row r="214" spans="5:5" x14ac:dyDescent="0.2">
      <c r="E214" s="7"/>
    </row>
    <row r="217" spans="5:5" x14ac:dyDescent="0.2">
      <c r="E217" s="28"/>
    </row>
  </sheetData>
  <conditionalFormatting sqref="C23:S24">
    <cfRule type="cellIs" dxfId="15" priority="1" stopIfTrue="1" operator="lessThan">
      <formula>0</formula>
    </cfRule>
  </conditionalFormatting>
  <conditionalFormatting sqref="C31:S31">
    <cfRule type="cellIs" dxfId="14" priority="6" stopIfTrue="1" operator="lessThan">
      <formula>0</formula>
    </cfRule>
  </conditionalFormatting>
  <conditionalFormatting sqref="C49:S50">
    <cfRule type="cellIs" dxfId="13" priority="2" stopIfTrue="1" operator="lessThan">
      <formula>0</formula>
    </cfRule>
  </conditionalFormatting>
  <conditionalFormatting sqref="C58:S58">
    <cfRule type="cellIs" dxfId="12" priority="8" stopIfTrue="1" operator="lessThan">
      <formula>0</formula>
    </cfRule>
  </conditionalFormatting>
  <conditionalFormatting sqref="C74:S74">
    <cfRule type="cellIs" dxfId="11" priority="10" operator="lessThan">
      <formula>0</formula>
    </cfRule>
  </conditionalFormatting>
  <conditionalFormatting sqref="E146">
    <cfRule type="cellIs" dxfId="10" priority="59" stopIfTrue="1" operator="notEqual">
      <formula>0</formula>
    </cfRule>
  </conditionalFormatting>
  <conditionalFormatting sqref="E149">
    <cfRule type="cellIs" dxfId="9" priority="56" stopIfTrue="1" operator="notEqual">
      <formula>0</formula>
    </cfRule>
  </conditionalFormatting>
  <conditionalFormatting sqref="E153:E155">
    <cfRule type="cellIs" dxfId="8" priority="57" stopIfTrue="1" operator="notEqual">
      <formula>0</formula>
    </cfRule>
  </conditionalFormatting>
  <conditionalFormatting sqref="E163">
    <cfRule type="cellIs" dxfId="7" priority="58" stopIfTrue="1" operator="notEqual">
      <formula>0</formula>
    </cfRule>
  </conditionalFormatting>
  <conditionalFormatting sqref="E38:S38">
    <cfRule type="cellIs" dxfId="6" priority="4" stopIfTrue="1" operator="notEqual">
      <formula>0</formula>
    </cfRule>
  </conditionalFormatting>
  <conditionalFormatting sqref="F144:S144">
    <cfRule type="cellIs" dxfId="5" priority="13" stopIfTrue="1" operator="notEqual">
      <formula>0</formula>
    </cfRule>
  </conditionalFormatting>
  <conditionalFormatting sqref="F147:S147">
    <cfRule type="cellIs" dxfId="4" priority="7" stopIfTrue="1" operator="notEqual">
      <formula>0</formula>
    </cfRule>
  </conditionalFormatting>
  <conditionalFormatting sqref="F151:S153">
    <cfRule type="cellIs" dxfId="3" priority="11" stopIfTrue="1" operator="notEqual">
      <formula>0</formula>
    </cfRule>
  </conditionalFormatting>
  <conditionalFormatting sqref="F161:S161">
    <cfRule type="cellIs" dxfId="2" priority="12" stopIfTrue="1" operator="not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DE8FE-4988-4C55-A0D4-875522FE7EC3}">
  <dimension ref="B1:G33"/>
  <sheetViews>
    <sheetView showGridLines="0" zoomScale="85" zoomScaleNormal="85" workbookViewId="0">
      <selection activeCell="D36" sqref="D36"/>
    </sheetView>
  </sheetViews>
  <sheetFormatPr defaultColWidth="4.85546875" defaultRowHeight="12.75" x14ac:dyDescent="0.2"/>
  <cols>
    <col min="1" max="1" width="5.7109375" style="29" customWidth="1"/>
    <col min="2" max="2" width="62.5703125" style="29" customWidth="1"/>
    <col min="3" max="11" width="14.7109375" style="29" customWidth="1"/>
    <col min="12" max="16384" width="4.85546875" style="29"/>
  </cols>
  <sheetData>
    <row r="1" spans="2:7" x14ac:dyDescent="0.2">
      <c r="B1" s="55" t="s">
        <v>91</v>
      </c>
    </row>
    <row r="2" spans="2:7" x14ac:dyDescent="0.2">
      <c r="B2" s="54" t="s">
        <v>89</v>
      </c>
    </row>
    <row r="3" spans="2:7" ht="12.75" customHeight="1" x14ac:dyDescent="0.2">
      <c r="B3" s="30"/>
      <c r="C3" s="47"/>
      <c r="D3" s="47"/>
      <c r="E3" s="47"/>
      <c r="F3" s="47"/>
      <c r="G3" s="47"/>
    </row>
    <row r="4" spans="2:7" ht="13.5" customHeight="1" thickBot="1" x14ac:dyDescent="0.25">
      <c r="B4" s="57"/>
      <c r="C4" s="57"/>
      <c r="D4" s="57"/>
      <c r="E4" s="57"/>
      <c r="F4" s="57"/>
      <c r="G4" s="57"/>
    </row>
    <row r="5" spans="2:7" ht="24" customHeight="1" x14ac:dyDescent="0.2">
      <c r="B5" s="59" t="s">
        <v>46</v>
      </c>
      <c r="C5" s="56">
        <v>2024</v>
      </c>
      <c r="D5" s="56">
        <v>2023</v>
      </c>
      <c r="E5" s="56">
        <v>2022</v>
      </c>
      <c r="F5" s="56">
        <v>2021</v>
      </c>
      <c r="G5" s="56">
        <v>2020</v>
      </c>
    </row>
    <row r="6" spans="2:7" s="31" customFormat="1" ht="10.5" customHeight="1" x14ac:dyDescent="0.2">
      <c r="C6" s="46"/>
      <c r="D6" s="46"/>
      <c r="E6" s="46"/>
      <c r="F6" s="46"/>
      <c r="G6" s="46"/>
    </row>
    <row r="7" spans="2:7" s="35" customFormat="1" ht="12.75" customHeight="1" x14ac:dyDescent="0.2">
      <c r="B7" s="32" t="s">
        <v>47</v>
      </c>
      <c r="C7" s="50">
        <v>3568463</v>
      </c>
      <c r="D7" s="50">
        <v>4056904</v>
      </c>
      <c r="E7" s="50">
        <v>4938368</v>
      </c>
      <c r="F7" s="50">
        <v>4536414</v>
      </c>
      <c r="G7" s="50">
        <v>2420657</v>
      </c>
    </row>
    <row r="8" spans="2:7" s="34" customFormat="1" ht="12.75" customHeight="1" x14ac:dyDescent="0.2">
      <c r="B8" s="33" t="s">
        <v>48</v>
      </c>
      <c r="C8" s="51">
        <v>1902157</v>
      </c>
      <c r="D8" s="51">
        <v>2284271</v>
      </c>
      <c r="E8" s="51">
        <v>2275872</v>
      </c>
      <c r="F8" s="51">
        <v>1709613</v>
      </c>
      <c r="G8" s="51">
        <v>899540</v>
      </c>
    </row>
    <row r="9" spans="2:7" s="34" customFormat="1" ht="12.75" customHeight="1" x14ac:dyDescent="0.2">
      <c r="B9" s="33" t="s">
        <v>49</v>
      </c>
      <c r="C9" s="51">
        <v>1663023</v>
      </c>
      <c r="D9" s="51">
        <v>1761200</v>
      </c>
      <c r="E9" s="51">
        <v>2620535</v>
      </c>
      <c r="F9" s="51">
        <v>2825180</v>
      </c>
      <c r="G9" s="51">
        <v>1374610</v>
      </c>
    </row>
    <row r="10" spans="2:7" s="34" customFormat="1" ht="12.75" customHeight="1" x14ac:dyDescent="0.2">
      <c r="B10" s="33" t="s">
        <v>50</v>
      </c>
      <c r="C10" s="51">
        <v>3283</v>
      </c>
      <c r="D10" s="51">
        <v>11433</v>
      </c>
      <c r="E10" s="51">
        <v>41961</v>
      </c>
      <c r="F10" s="51">
        <v>1621</v>
      </c>
      <c r="G10" s="51">
        <v>146507</v>
      </c>
    </row>
    <row r="11" spans="2:7" s="35" customFormat="1" ht="12.75" customHeight="1" x14ac:dyDescent="0.2">
      <c r="B11" s="32" t="s">
        <v>51</v>
      </c>
      <c r="C11" s="50">
        <v>-3553557</v>
      </c>
      <c r="D11" s="50">
        <v>-3948286</v>
      </c>
      <c r="E11" s="50">
        <v>-4814710</v>
      </c>
      <c r="F11" s="50">
        <v>-4478439</v>
      </c>
      <c r="G11" s="50">
        <v>-2262054</v>
      </c>
    </row>
    <row r="12" spans="2:7" s="34" customFormat="1" ht="12.75" customHeight="1" x14ac:dyDescent="0.2">
      <c r="B12" s="33" t="s">
        <v>52</v>
      </c>
      <c r="C12" s="51">
        <v>-3524688</v>
      </c>
      <c r="D12" s="51">
        <v>-3908484</v>
      </c>
      <c r="E12" s="51">
        <v>-4790427</v>
      </c>
      <c r="F12" s="51">
        <v>-4450586</v>
      </c>
      <c r="G12" s="51">
        <v>-2239388</v>
      </c>
    </row>
    <row r="13" spans="2:7" s="34" customFormat="1" ht="12.75" customHeight="1" x14ac:dyDescent="0.2">
      <c r="B13" s="33" t="s">
        <v>53</v>
      </c>
      <c r="C13" s="51">
        <v>-14462</v>
      </c>
      <c r="D13" s="51">
        <v>-21133</v>
      </c>
      <c r="E13" s="51">
        <v>-12712</v>
      </c>
      <c r="F13" s="51">
        <v>-18568</v>
      </c>
      <c r="G13" s="51">
        <v>-15007</v>
      </c>
    </row>
    <row r="14" spans="2:7" s="34" customFormat="1" ht="12.75" customHeight="1" x14ac:dyDescent="0.2">
      <c r="B14" s="33" t="s">
        <v>54</v>
      </c>
      <c r="C14" s="51">
        <v>-1737</v>
      </c>
      <c r="D14" s="51">
        <v>-1877</v>
      </c>
      <c r="E14" s="51">
        <v>-1787</v>
      </c>
      <c r="F14" s="51">
        <v>-1547</v>
      </c>
      <c r="G14" s="51">
        <v>-1493</v>
      </c>
    </row>
    <row r="15" spans="2:7" s="34" customFormat="1" ht="12.75" customHeight="1" x14ac:dyDescent="0.2">
      <c r="B15" s="33" t="s">
        <v>55</v>
      </c>
      <c r="C15" s="51">
        <v>-114</v>
      </c>
      <c r="D15" s="51">
        <v>-77</v>
      </c>
      <c r="E15" s="51">
        <v>-53</v>
      </c>
      <c r="F15" s="51">
        <v>-17</v>
      </c>
      <c r="G15" s="51">
        <v>-28</v>
      </c>
    </row>
    <row r="16" spans="2:7" s="34" customFormat="1" ht="12.75" customHeight="1" x14ac:dyDescent="0.2">
      <c r="B16" s="33" t="s">
        <v>56</v>
      </c>
      <c r="C16" s="51">
        <v>-4603</v>
      </c>
      <c r="D16" s="51">
        <v>-3389</v>
      </c>
      <c r="E16" s="51">
        <v>-2665</v>
      </c>
      <c r="F16" s="51">
        <v>-2925</v>
      </c>
      <c r="G16" s="51">
        <v>-1493</v>
      </c>
    </row>
    <row r="17" spans="2:7" s="34" customFormat="1" ht="12.75" customHeight="1" x14ac:dyDescent="0.2">
      <c r="B17" s="33" t="s">
        <v>57</v>
      </c>
      <c r="C17" s="51">
        <v>-1746</v>
      </c>
      <c r="D17" s="51">
        <v>-2003</v>
      </c>
      <c r="E17" s="51">
        <v>-353</v>
      </c>
      <c r="F17" s="51">
        <v>-234</v>
      </c>
      <c r="G17" s="51">
        <v>-75</v>
      </c>
    </row>
    <row r="18" spans="2:7" s="34" customFormat="1" ht="12.75" customHeight="1" x14ac:dyDescent="0.2">
      <c r="B18" s="33" t="s">
        <v>58</v>
      </c>
      <c r="C18" s="51">
        <v>-780</v>
      </c>
      <c r="D18" s="51">
        <v>-3927</v>
      </c>
      <c r="E18" s="51">
        <v>-1724</v>
      </c>
      <c r="F18" s="51">
        <v>-806</v>
      </c>
      <c r="G18" s="51">
        <v>-900</v>
      </c>
    </row>
    <row r="19" spans="2:7" s="34" customFormat="1" ht="12.75" customHeight="1" x14ac:dyDescent="0.2">
      <c r="B19" s="33" t="s">
        <v>59</v>
      </c>
      <c r="C19" s="51">
        <v>-5427</v>
      </c>
      <c r="D19" s="51">
        <v>-7396</v>
      </c>
      <c r="E19" s="51">
        <v>-4989</v>
      </c>
      <c r="F19" s="51">
        <v>-3756</v>
      </c>
      <c r="G19" s="51">
        <v>-3669</v>
      </c>
    </row>
    <row r="20" spans="2:7" s="35" customFormat="1" ht="12.75" customHeight="1" x14ac:dyDescent="0.2">
      <c r="B20" s="32" t="s">
        <v>60</v>
      </c>
      <c r="C20" s="50">
        <v>0</v>
      </c>
      <c r="D20" s="50">
        <v>0</v>
      </c>
      <c r="E20" s="50">
        <v>0</v>
      </c>
      <c r="F20" s="50">
        <v>0</v>
      </c>
      <c r="G20" s="50">
        <v>-93</v>
      </c>
    </row>
    <row r="21" spans="2:7" s="35" customFormat="1" ht="12.75" customHeight="1" x14ac:dyDescent="0.2">
      <c r="B21" s="32" t="s">
        <v>61</v>
      </c>
      <c r="C21" s="50">
        <v>14906</v>
      </c>
      <c r="D21" s="50">
        <v>108618</v>
      </c>
      <c r="E21" s="50">
        <v>123658</v>
      </c>
      <c r="F21" s="50">
        <v>57975</v>
      </c>
      <c r="G21" s="50">
        <v>158510</v>
      </c>
    </row>
    <row r="22" spans="2:7" s="35" customFormat="1" ht="12.75" customHeight="1" x14ac:dyDescent="0.2">
      <c r="B22" s="32" t="s">
        <v>62</v>
      </c>
      <c r="C22" s="50">
        <v>40488</v>
      </c>
      <c r="D22" s="50">
        <v>37860</v>
      </c>
      <c r="E22" s="50">
        <v>32376</v>
      </c>
      <c r="F22" s="50">
        <v>13940</v>
      </c>
      <c r="G22" s="50">
        <v>11373</v>
      </c>
    </row>
    <row r="23" spans="2:7" s="35" customFormat="1" ht="12.75" customHeight="1" x14ac:dyDescent="0.2">
      <c r="B23" s="33" t="s">
        <v>63</v>
      </c>
      <c r="C23" s="51">
        <v>40813</v>
      </c>
      <c r="D23" s="51">
        <v>38577</v>
      </c>
      <c r="E23" s="51">
        <v>32667</v>
      </c>
      <c r="F23" s="51">
        <v>14151</v>
      </c>
      <c r="G23" s="51">
        <v>11469</v>
      </c>
    </row>
    <row r="24" spans="2:7" s="35" customFormat="1" ht="12.75" customHeight="1" x14ac:dyDescent="0.2">
      <c r="B24" s="33" t="s">
        <v>64</v>
      </c>
      <c r="C24" s="51">
        <v>-325</v>
      </c>
      <c r="D24" s="51">
        <v>-717</v>
      </c>
      <c r="E24" s="51">
        <v>-291</v>
      </c>
      <c r="F24" s="51">
        <v>-211</v>
      </c>
      <c r="G24" s="51">
        <v>-96</v>
      </c>
    </row>
    <row r="25" spans="2:7" s="35" customFormat="1" ht="12.75" customHeight="1" x14ac:dyDescent="0.2">
      <c r="B25" s="32" t="s">
        <v>65</v>
      </c>
      <c r="C25" s="50">
        <v>55394</v>
      </c>
      <c r="D25" s="50">
        <v>146478</v>
      </c>
      <c r="E25" s="50">
        <v>156034</v>
      </c>
      <c r="F25" s="50">
        <v>71915</v>
      </c>
      <c r="G25" s="50">
        <v>169883</v>
      </c>
    </row>
    <row r="26" spans="2:7" s="35" customFormat="1" ht="12.75" customHeight="1" x14ac:dyDescent="0.2">
      <c r="B26" s="32" t="s">
        <v>66</v>
      </c>
      <c r="C26" s="50">
        <v>-11310</v>
      </c>
      <c r="D26" s="50">
        <v>-40928</v>
      </c>
      <c r="E26" s="50">
        <v>-47659</v>
      </c>
      <c r="F26" s="50">
        <v>-18190</v>
      </c>
      <c r="G26" s="50">
        <v>-57946</v>
      </c>
    </row>
    <row r="27" spans="2:7" s="34" customFormat="1" ht="12.75" customHeight="1" x14ac:dyDescent="0.2">
      <c r="B27" s="33" t="s">
        <v>67</v>
      </c>
      <c r="C27" s="51">
        <v>-19143</v>
      </c>
      <c r="D27" s="51">
        <v>-30418</v>
      </c>
      <c r="E27" s="51">
        <v>-25081</v>
      </c>
      <c r="F27" s="51">
        <v>-21371</v>
      </c>
      <c r="G27" s="51">
        <v>-8576</v>
      </c>
    </row>
    <row r="28" spans="2:7" s="34" customFormat="1" ht="12.75" customHeight="1" x14ac:dyDescent="0.2">
      <c r="B28" s="33" t="s">
        <v>68</v>
      </c>
      <c r="C28" s="51">
        <v>7833</v>
      </c>
      <c r="D28" s="51">
        <v>-10510</v>
      </c>
      <c r="E28" s="51">
        <v>-22578</v>
      </c>
      <c r="F28" s="51">
        <v>3181</v>
      </c>
      <c r="G28" s="51">
        <v>-49370</v>
      </c>
    </row>
    <row r="29" spans="2:7" s="35" customFormat="1" ht="12" customHeight="1" x14ac:dyDescent="0.2">
      <c r="B29" s="32" t="s">
        <v>69</v>
      </c>
      <c r="C29" s="50">
        <v>44084</v>
      </c>
      <c r="D29" s="50">
        <v>105550</v>
      </c>
      <c r="E29" s="50">
        <v>108375</v>
      </c>
      <c r="F29" s="50">
        <v>53725</v>
      </c>
      <c r="G29" s="50">
        <v>111937</v>
      </c>
    </row>
    <row r="30" spans="2:7" s="34" customFormat="1" ht="12" customHeight="1" x14ac:dyDescent="0.2">
      <c r="B30" s="33"/>
      <c r="C30" s="51"/>
      <c r="D30" s="51"/>
      <c r="E30" s="51"/>
      <c r="F30" s="51"/>
      <c r="G30" s="51"/>
    </row>
    <row r="31" spans="2:7" s="34" customFormat="1" ht="12.75" customHeight="1" x14ac:dyDescent="0.2">
      <c r="B31" s="49" t="s">
        <v>70</v>
      </c>
      <c r="C31" s="52">
        <v>16652</v>
      </c>
      <c r="D31" s="52">
        <v>110621</v>
      </c>
      <c r="E31" s="52">
        <v>124011</v>
      </c>
      <c r="F31" s="52">
        <v>58209</v>
      </c>
      <c r="G31" s="52">
        <v>158585</v>
      </c>
    </row>
    <row r="32" spans="2:7" s="32" customFormat="1" x14ac:dyDescent="0.2">
      <c r="B32" s="47"/>
      <c r="C32" s="58"/>
      <c r="D32" s="58"/>
      <c r="E32" s="58"/>
      <c r="F32" s="58"/>
      <c r="G32" s="58"/>
    </row>
    <row r="33" spans="3:7" s="32" customFormat="1" ht="12.75" customHeight="1" x14ac:dyDescent="0.2">
      <c r="C33" s="34"/>
      <c r="D33" s="34"/>
      <c r="E33" s="34"/>
      <c r="F33" s="34"/>
      <c r="G33" s="34"/>
    </row>
  </sheetData>
  <conditionalFormatting sqref="C33:G33">
    <cfRule type="cellIs" dxfId="1" priority="1" stopIfTrue="1" operator="notEqual">
      <formula>0</formula>
    </cfRule>
  </conditionalFormatting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S37"/>
  <sheetViews>
    <sheetView showGridLines="0" zoomScale="85" zoomScaleNormal="85" workbookViewId="0">
      <selection activeCell="D36" sqref="D36"/>
    </sheetView>
  </sheetViews>
  <sheetFormatPr defaultColWidth="4.85546875" defaultRowHeight="12.75" x14ac:dyDescent="0.2"/>
  <cols>
    <col min="1" max="1" width="5.7109375" style="29" customWidth="1"/>
    <col min="2" max="2" width="59" style="29" customWidth="1"/>
    <col min="3" max="3" width="18" style="29" hidden="1" customWidth="1"/>
    <col min="4" max="19" width="14.85546875" style="37" customWidth="1"/>
    <col min="20" max="16384" width="4.85546875" style="29"/>
  </cols>
  <sheetData>
    <row r="1" spans="2:19" x14ac:dyDescent="0.2">
      <c r="B1" s="55" t="s">
        <v>90</v>
      </c>
      <c r="C1" s="55"/>
    </row>
    <row r="2" spans="2:19" x14ac:dyDescent="0.2">
      <c r="B2" s="54" t="s">
        <v>89</v>
      </c>
      <c r="C2" s="54"/>
    </row>
    <row r="3" spans="2:19" ht="12.75" customHeight="1" x14ac:dyDescent="0.2">
      <c r="B3" s="30"/>
      <c r="C3" s="30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</row>
    <row r="4" spans="2:19" ht="13.5" customHeight="1" thickBot="1" x14ac:dyDescent="0.25">
      <c r="B4" s="61"/>
      <c r="C4" s="61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</row>
    <row r="5" spans="2:19" ht="24" customHeight="1" x14ac:dyDescent="0.2">
      <c r="B5" s="60" t="s">
        <v>46</v>
      </c>
      <c r="C5" s="60"/>
      <c r="D5" s="56" t="s">
        <v>87</v>
      </c>
      <c r="E5" s="56" t="s">
        <v>71</v>
      </c>
      <c r="F5" s="56" t="s">
        <v>72</v>
      </c>
      <c r="G5" s="56" t="s">
        <v>73</v>
      </c>
      <c r="H5" s="56" t="s">
        <v>74</v>
      </c>
      <c r="I5" s="56" t="s">
        <v>75</v>
      </c>
      <c r="J5" s="56" t="s">
        <v>76</v>
      </c>
      <c r="K5" s="56" t="s">
        <v>77</v>
      </c>
      <c r="L5" s="56" t="s">
        <v>78</v>
      </c>
      <c r="M5" s="56" t="s">
        <v>79</v>
      </c>
      <c r="N5" s="56" t="s">
        <v>80</v>
      </c>
      <c r="O5" s="56" t="s">
        <v>81</v>
      </c>
      <c r="P5" s="56" t="s">
        <v>82</v>
      </c>
      <c r="Q5" s="56" t="s">
        <v>83</v>
      </c>
      <c r="R5" s="56" t="s">
        <v>84</v>
      </c>
      <c r="S5" s="56" t="s">
        <v>85</v>
      </c>
    </row>
    <row r="6" spans="2:19" s="31" customFormat="1" ht="10.5" customHeight="1" x14ac:dyDescent="0.2">
      <c r="D6" s="46"/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6"/>
    </row>
    <row r="7" spans="2:19" s="35" customFormat="1" ht="12.75" customHeight="1" x14ac:dyDescent="0.2">
      <c r="B7" s="32" t="s">
        <v>47</v>
      </c>
      <c r="C7" s="32"/>
      <c r="D7" s="50">
        <v>978083</v>
      </c>
      <c r="E7" s="50">
        <v>901385.45</v>
      </c>
      <c r="F7" s="50">
        <v>829346</v>
      </c>
      <c r="G7" s="50">
        <v>859651</v>
      </c>
      <c r="H7" s="50">
        <v>1037173</v>
      </c>
      <c r="I7" s="50">
        <v>987856</v>
      </c>
      <c r="J7" s="50">
        <v>915223</v>
      </c>
      <c r="K7" s="50">
        <v>1116652</v>
      </c>
      <c r="L7" s="50">
        <v>1279343</v>
      </c>
      <c r="M7" s="50">
        <v>1310911</v>
      </c>
      <c r="N7" s="50">
        <v>1164072</v>
      </c>
      <c r="O7" s="50">
        <v>1184042</v>
      </c>
      <c r="P7" s="50">
        <v>1251437</v>
      </c>
      <c r="Q7" s="50">
        <v>1403073</v>
      </c>
      <c r="R7" s="50">
        <v>987405</v>
      </c>
      <c r="S7" s="50">
        <v>894499</v>
      </c>
    </row>
    <row r="8" spans="2:19" s="34" customFormat="1" ht="12.75" customHeight="1" x14ac:dyDescent="0.2">
      <c r="B8" s="33" t="s">
        <v>48</v>
      </c>
      <c r="C8" s="33"/>
      <c r="D8" s="51">
        <v>481613</v>
      </c>
      <c r="E8" s="51">
        <v>488576.47999999992</v>
      </c>
      <c r="F8" s="51">
        <v>465499</v>
      </c>
      <c r="G8" s="51">
        <v>466469</v>
      </c>
      <c r="H8" s="51">
        <v>579008</v>
      </c>
      <c r="I8" s="51">
        <v>577462</v>
      </c>
      <c r="J8" s="51">
        <v>547594</v>
      </c>
      <c r="K8" s="51">
        <v>580207</v>
      </c>
      <c r="L8" s="51">
        <v>555071</v>
      </c>
      <c r="M8" s="51">
        <v>578946</v>
      </c>
      <c r="N8" s="51">
        <v>560605</v>
      </c>
      <c r="O8" s="51">
        <v>581249</v>
      </c>
      <c r="P8" s="51">
        <v>435890</v>
      </c>
      <c r="Q8" s="51">
        <v>450860</v>
      </c>
      <c r="R8" s="51">
        <v>422592</v>
      </c>
      <c r="S8" s="51">
        <v>400271</v>
      </c>
    </row>
    <row r="9" spans="2:19" s="34" customFormat="1" ht="12.75" customHeight="1" x14ac:dyDescent="0.2">
      <c r="B9" s="33" t="s">
        <v>49</v>
      </c>
      <c r="C9" s="33"/>
      <c r="D9" s="51">
        <v>495853</v>
      </c>
      <c r="E9" s="51">
        <v>410894.23</v>
      </c>
      <c r="F9" s="51">
        <v>363523</v>
      </c>
      <c r="G9" s="51">
        <v>392753</v>
      </c>
      <c r="H9" s="51">
        <v>454267</v>
      </c>
      <c r="I9" s="51">
        <v>438200</v>
      </c>
      <c r="J9" s="51">
        <v>389430</v>
      </c>
      <c r="K9" s="51">
        <v>479303</v>
      </c>
      <c r="L9" s="51">
        <v>688188</v>
      </c>
      <c r="M9" s="51">
        <v>730155</v>
      </c>
      <c r="N9" s="51">
        <v>601781</v>
      </c>
      <c r="O9" s="51">
        <v>600412</v>
      </c>
      <c r="P9" s="51">
        <v>816479</v>
      </c>
      <c r="Q9" s="51">
        <v>970038</v>
      </c>
      <c r="R9" s="51">
        <v>545889</v>
      </c>
      <c r="S9" s="51">
        <v>492774</v>
      </c>
    </row>
    <row r="10" spans="2:19" s="34" customFormat="1" ht="12.75" customHeight="1" x14ac:dyDescent="0.2">
      <c r="B10" s="33" t="s">
        <v>50</v>
      </c>
      <c r="C10" s="33"/>
      <c r="D10" s="51">
        <v>617</v>
      </c>
      <c r="E10" s="51">
        <v>1914.7399999999996</v>
      </c>
      <c r="F10" s="51">
        <v>324</v>
      </c>
      <c r="G10" s="51">
        <v>429</v>
      </c>
      <c r="H10" s="51">
        <v>3898</v>
      </c>
      <c r="I10" s="51">
        <v>-27806</v>
      </c>
      <c r="J10" s="51">
        <v>-21801</v>
      </c>
      <c r="K10" s="51">
        <v>57142</v>
      </c>
      <c r="L10" s="51">
        <v>36084</v>
      </c>
      <c r="M10" s="51">
        <v>1810</v>
      </c>
      <c r="N10" s="51">
        <v>1686</v>
      </c>
      <c r="O10" s="51">
        <v>2381</v>
      </c>
      <c r="P10" s="51">
        <v>-932</v>
      </c>
      <c r="Q10" s="51">
        <v>-17825</v>
      </c>
      <c r="R10" s="51">
        <v>18924</v>
      </c>
      <c r="S10" s="51">
        <v>1454</v>
      </c>
    </row>
    <row r="11" spans="2:19" s="35" customFormat="1" ht="12.75" customHeight="1" x14ac:dyDescent="0.2">
      <c r="B11" s="32" t="s">
        <v>51</v>
      </c>
      <c r="C11" s="32"/>
      <c r="D11" s="50">
        <v>-1004464</v>
      </c>
      <c r="E11" s="50">
        <v>-880877.72</v>
      </c>
      <c r="F11" s="50">
        <v>-825943</v>
      </c>
      <c r="G11" s="50">
        <v>-842270</v>
      </c>
      <c r="H11" s="50">
        <v>-1016478</v>
      </c>
      <c r="I11" s="50">
        <v>-1008263</v>
      </c>
      <c r="J11" s="50">
        <v>-905322</v>
      </c>
      <c r="K11" s="50">
        <v>-1018224</v>
      </c>
      <c r="L11" s="50">
        <v>-1217362</v>
      </c>
      <c r="M11" s="50">
        <v>-1276146</v>
      </c>
      <c r="N11" s="50">
        <v>-1137898</v>
      </c>
      <c r="O11" s="50">
        <v>-1183305</v>
      </c>
      <c r="P11" s="50">
        <v>-1263646</v>
      </c>
      <c r="Q11" s="50">
        <v>-1393411</v>
      </c>
      <c r="R11" s="50">
        <v>-950149</v>
      </c>
      <c r="S11" s="50">
        <v>-871232</v>
      </c>
    </row>
    <row r="12" spans="2:19" s="34" customFormat="1" ht="12.75" customHeight="1" x14ac:dyDescent="0.2">
      <c r="B12" s="33" t="s">
        <v>52</v>
      </c>
      <c r="C12" s="33"/>
      <c r="D12" s="51">
        <v>-1001634</v>
      </c>
      <c r="E12" s="51">
        <v>-871754.87999999989</v>
      </c>
      <c r="F12" s="51">
        <v>-817736</v>
      </c>
      <c r="G12" s="51">
        <v>-833563</v>
      </c>
      <c r="H12" s="51">
        <v>-1007473</v>
      </c>
      <c r="I12" s="51">
        <v>-994997</v>
      </c>
      <c r="J12" s="51">
        <v>-897232</v>
      </c>
      <c r="K12" s="51">
        <v>-1008782</v>
      </c>
      <c r="L12" s="51">
        <v>-1211291</v>
      </c>
      <c r="M12" s="51">
        <v>-1270610</v>
      </c>
      <c r="N12" s="51">
        <v>-1132117</v>
      </c>
      <c r="O12" s="51">
        <v>-1176409</v>
      </c>
      <c r="P12" s="51">
        <v>-1252993</v>
      </c>
      <c r="Q12" s="51">
        <v>-1387747</v>
      </c>
      <c r="R12" s="51">
        <v>-944498</v>
      </c>
      <c r="S12" s="51">
        <v>-865348</v>
      </c>
    </row>
    <row r="13" spans="2:19" s="34" customFormat="1" ht="12.75" customHeight="1" x14ac:dyDescent="0.2">
      <c r="B13" s="33" t="s">
        <v>53</v>
      </c>
      <c r="C13" s="33"/>
      <c r="D13" s="51">
        <v>-3310</v>
      </c>
      <c r="E13" s="51">
        <v>-3590.6099999999997</v>
      </c>
      <c r="F13" s="51">
        <v>-3895</v>
      </c>
      <c r="G13" s="51">
        <v>-3666</v>
      </c>
      <c r="H13" s="51">
        <v>-3670</v>
      </c>
      <c r="I13" s="51">
        <v>-8351</v>
      </c>
      <c r="J13" s="51">
        <v>-3641</v>
      </c>
      <c r="K13" s="51">
        <v>-5471</v>
      </c>
      <c r="L13" s="51">
        <v>-3472</v>
      </c>
      <c r="M13" s="51">
        <v>-3012</v>
      </c>
      <c r="N13" s="51">
        <v>-2783</v>
      </c>
      <c r="O13" s="51">
        <v>-3445</v>
      </c>
      <c r="P13" s="51">
        <v>-7641</v>
      </c>
      <c r="Q13" s="51">
        <v>-3660</v>
      </c>
      <c r="R13" s="51">
        <v>-3730</v>
      </c>
      <c r="S13" s="51">
        <v>-3537</v>
      </c>
    </row>
    <row r="14" spans="2:19" s="34" customFormat="1" ht="12.75" customHeight="1" x14ac:dyDescent="0.2">
      <c r="B14" s="33" t="s">
        <v>54</v>
      </c>
      <c r="C14" s="33"/>
      <c r="D14" s="51">
        <v>-416</v>
      </c>
      <c r="E14" s="51">
        <v>-428.64000000000004</v>
      </c>
      <c r="F14" s="51">
        <v>-440</v>
      </c>
      <c r="G14" s="51">
        <v>-452</v>
      </c>
      <c r="H14" s="51">
        <v>-454</v>
      </c>
      <c r="I14" s="51">
        <v>-443</v>
      </c>
      <c r="J14" s="51">
        <v>-471</v>
      </c>
      <c r="K14" s="51">
        <v>-510</v>
      </c>
      <c r="L14" s="51">
        <v>-458</v>
      </c>
      <c r="M14" s="51">
        <v>-430</v>
      </c>
      <c r="N14" s="51">
        <v>-436</v>
      </c>
      <c r="O14" s="51">
        <v>-463</v>
      </c>
      <c r="P14" s="51">
        <v>-398</v>
      </c>
      <c r="Q14" s="51">
        <v>-383</v>
      </c>
      <c r="R14" s="51">
        <v>-369</v>
      </c>
      <c r="S14" s="51">
        <v>-398</v>
      </c>
    </row>
    <row r="15" spans="2:19" s="34" customFormat="1" ht="12.75" customHeight="1" x14ac:dyDescent="0.2">
      <c r="B15" s="33" t="s">
        <v>55</v>
      </c>
      <c r="C15" s="33"/>
      <c r="D15" s="51">
        <v>-66</v>
      </c>
      <c r="E15" s="51">
        <v>-13.799999999999997</v>
      </c>
      <c r="F15" s="51">
        <v>-17</v>
      </c>
      <c r="G15" s="51">
        <v>-17</v>
      </c>
      <c r="H15" s="51">
        <v>-17</v>
      </c>
      <c r="I15" s="51">
        <v>-27</v>
      </c>
      <c r="J15" s="51">
        <v>-24</v>
      </c>
      <c r="K15" s="51">
        <v>-9</v>
      </c>
      <c r="L15" s="51">
        <v>-16</v>
      </c>
      <c r="M15" s="51">
        <v>-13</v>
      </c>
      <c r="N15" s="51">
        <v>-11</v>
      </c>
      <c r="O15" s="51">
        <v>-12</v>
      </c>
      <c r="P15" s="51">
        <v>-3</v>
      </c>
      <c r="Q15" s="51">
        <v>-5</v>
      </c>
      <c r="R15" s="51">
        <v>-5</v>
      </c>
      <c r="S15" s="51">
        <v>-5</v>
      </c>
    </row>
    <row r="16" spans="2:19" s="34" customFormat="1" ht="12.75" customHeight="1" x14ac:dyDescent="0.2">
      <c r="B16" s="33" t="s">
        <v>56</v>
      </c>
      <c r="C16" s="33"/>
      <c r="D16" s="51">
        <v>-350</v>
      </c>
      <c r="E16" s="51">
        <v>-1847</v>
      </c>
      <c r="F16" s="51">
        <v>-1661</v>
      </c>
      <c r="G16" s="51">
        <v>-745</v>
      </c>
      <c r="H16" s="51">
        <v>-503</v>
      </c>
      <c r="I16" s="51">
        <v>-747</v>
      </c>
      <c r="J16" s="51">
        <v>-1638</v>
      </c>
      <c r="K16" s="51">
        <v>-501</v>
      </c>
      <c r="L16" s="51">
        <v>-479</v>
      </c>
      <c r="M16" s="51">
        <v>-501</v>
      </c>
      <c r="N16" s="51">
        <v>-724</v>
      </c>
      <c r="O16" s="51">
        <v>-960</v>
      </c>
      <c r="P16" s="51">
        <v>-655</v>
      </c>
      <c r="Q16" s="51">
        <v>-572</v>
      </c>
      <c r="R16" s="51">
        <v>-842</v>
      </c>
      <c r="S16" s="51">
        <v>-855</v>
      </c>
    </row>
    <row r="17" spans="2:19" s="34" customFormat="1" ht="12.75" customHeight="1" x14ac:dyDescent="0.2">
      <c r="B17" s="33" t="s">
        <v>57</v>
      </c>
      <c r="C17" s="33"/>
      <c r="D17" s="51">
        <v>-433</v>
      </c>
      <c r="E17" s="51">
        <v>-442.78999999999991</v>
      </c>
      <c r="F17" s="51">
        <v>-430</v>
      </c>
      <c r="G17" s="51">
        <v>-440</v>
      </c>
      <c r="H17" s="51">
        <v>-439</v>
      </c>
      <c r="I17" s="51">
        <v>-433</v>
      </c>
      <c r="J17" s="51">
        <v>-416</v>
      </c>
      <c r="K17" s="51">
        <v>-714</v>
      </c>
      <c r="L17" s="51">
        <v>-98</v>
      </c>
      <c r="M17" s="51">
        <v>-91</v>
      </c>
      <c r="N17" s="51">
        <v>-86</v>
      </c>
      <c r="O17" s="51">
        <v>-77</v>
      </c>
      <c r="P17" s="51">
        <v>-76</v>
      </c>
      <c r="Q17" s="51">
        <v>-75</v>
      </c>
      <c r="R17" s="51">
        <v>-56</v>
      </c>
      <c r="S17" s="51">
        <v>-27</v>
      </c>
    </row>
    <row r="18" spans="2:19" s="34" customFormat="1" ht="12.75" customHeight="1" x14ac:dyDescent="0.2">
      <c r="B18" s="33" t="s">
        <v>58</v>
      </c>
      <c r="C18" s="33"/>
      <c r="D18" s="51">
        <v>3656</v>
      </c>
      <c r="E18" s="51">
        <v>-1847</v>
      </c>
      <c r="F18" s="51">
        <v>-1368</v>
      </c>
      <c r="G18" s="51">
        <v>-1221</v>
      </c>
      <c r="H18" s="51">
        <v>-672</v>
      </c>
      <c r="I18" s="51">
        <v>-2006</v>
      </c>
      <c r="J18" s="51">
        <v>-784</v>
      </c>
      <c r="K18" s="51">
        <v>-465</v>
      </c>
      <c r="L18" s="51">
        <v>-220</v>
      </c>
      <c r="M18" s="51">
        <v>-178</v>
      </c>
      <c r="N18" s="51">
        <v>-580</v>
      </c>
      <c r="O18" s="51">
        <v>-745</v>
      </c>
      <c r="P18" s="51">
        <v>-416</v>
      </c>
      <c r="Q18" s="51">
        <v>-66</v>
      </c>
      <c r="R18" s="51">
        <v>82</v>
      </c>
      <c r="S18" s="51">
        <v>-406</v>
      </c>
    </row>
    <row r="19" spans="2:19" s="34" customFormat="1" ht="12.75" customHeight="1" x14ac:dyDescent="0.2">
      <c r="B19" s="33" t="s">
        <v>59</v>
      </c>
      <c r="C19" s="33"/>
      <c r="D19" s="51">
        <v>-1911</v>
      </c>
      <c r="E19" s="51">
        <v>-953</v>
      </c>
      <c r="F19" s="51">
        <v>-396</v>
      </c>
      <c r="G19" s="51">
        <v>-2166</v>
      </c>
      <c r="H19" s="51">
        <v>-3251</v>
      </c>
      <c r="I19" s="51">
        <v>-1259</v>
      </c>
      <c r="J19" s="51">
        <v>-1115</v>
      </c>
      <c r="K19" s="51">
        <v>-1772</v>
      </c>
      <c r="L19" s="51">
        <v>-1328</v>
      </c>
      <c r="M19" s="51">
        <v>-1311</v>
      </c>
      <c r="N19" s="51">
        <v>-1159</v>
      </c>
      <c r="O19" s="51">
        <v>-1194</v>
      </c>
      <c r="P19" s="51">
        <v>-1465</v>
      </c>
      <c r="Q19" s="51">
        <v>-904</v>
      </c>
      <c r="R19" s="51">
        <v>-730</v>
      </c>
      <c r="S19" s="51">
        <v>-657</v>
      </c>
    </row>
    <row r="20" spans="2:19" s="35" customFormat="1" ht="12.75" customHeight="1" x14ac:dyDescent="0.2">
      <c r="B20" s="32" t="s">
        <v>60</v>
      </c>
      <c r="C20" s="32"/>
      <c r="D20" s="50">
        <v>0</v>
      </c>
      <c r="E20" s="50">
        <v>0</v>
      </c>
      <c r="F20" s="50">
        <v>0</v>
      </c>
      <c r="G20" s="50">
        <v>0</v>
      </c>
      <c r="H20" s="50">
        <v>0</v>
      </c>
      <c r="I20" s="50">
        <v>0</v>
      </c>
      <c r="J20" s="50">
        <v>0</v>
      </c>
      <c r="K20" s="50">
        <v>0</v>
      </c>
      <c r="L20" s="50">
        <v>0</v>
      </c>
      <c r="M20" s="50">
        <v>0</v>
      </c>
      <c r="N20" s="50">
        <v>0</v>
      </c>
      <c r="O20" s="50">
        <v>0</v>
      </c>
      <c r="P20" s="50">
        <v>0</v>
      </c>
      <c r="Q20" s="50">
        <v>0</v>
      </c>
      <c r="R20" s="50">
        <v>0</v>
      </c>
      <c r="S20" s="50">
        <v>0</v>
      </c>
    </row>
    <row r="21" spans="2:19" s="35" customFormat="1" ht="12.75" customHeight="1" x14ac:dyDescent="0.2">
      <c r="B21" s="32" t="s">
        <v>61</v>
      </c>
      <c r="C21" s="32"/>
      <c r="D21" s="50">
        <v>-26381</v>
      </c>
      <c r="E21" s="50">
        <v>20507.729999999981</v>
      </c>
      <c r="F21" s="50">
        <v>3403</v>
      </c>
      <c r="G21" s="50">
        <v>17381</v>
      </c>
      <c r="H21" s="50">
        <v>20696</v>
      </c>
      <c r="I21" s="50">
        <v>-20407</v>
      </c>
      <c r="J21" s="50">
        <v>9901</v>
      </c>
      <c r="K21" s="50">
        <v>98428</v>
      </c>
      <c r="L21" s="50">
        <v>61981</v>
      </c>
      <c r="M21" s="50">
        <v>34765</v>
      </c>
      <c r="N21" s="50">
        <v>26174</v>
      </c>
      <c r="O21" s="50">
        <v>737</v>
      </c>
      <c r="P21" s="50">
        <v>-12209</v>
      </c>
      <c r="Q21" s="50">
        <v>9662</v>
      </c>
      <c r="R21" s="50">
        <v>37256</v>
      </c>
      <c r="S21" s="50">
        <v>23267</v>
      </c>
    </row>
    <row r="22" spans="2:19" s="35" customFormat="1" ht="12.75" customHeight="1" x14ac:dyDescent="0.2">
      <c r="B22" s="32" t="s">
        <v>62</v>
      </c>
      <c r="C22" s="32"/>
      <c r="D22" s="50">
        <v>10564</v>
      </c>
      <c r="E22" s="50">
        <v>10625.93</v>
      </c>
      <c r="F22" s="50">
        <v>10336.049209999999</v>
      </c>
      <c r="G22" s="50">
        <v>8962</v>
      </c>
      <c r="H22" s="50">
        <v>10126</v>
      </c>
      <c r="I22" s="50">
        <v>9849</v>
      </c>
      <c r="J22" s="50">
        <v>9338</v>
      </c>
      <c r="K22" s="50">
        <v>8547</v>
      </c>
      <c r="L22" s="50">
        <v>9120</v>
      </c>
      <c r="M22" s="50">
        <v>9253</v>
      </c>
      <c r="N22" s="50">
        <v>7735</v>
      </c>
      <c r="O22" s="50">
        <v>6269</v>
      </c>
      <c r="P22" s="50">
        <v>3857</v>
      </c>
      <c r="Q22" s="50">
        <v>2586</v>
      </c>
      <c r="R22" s="50">
        <v>3672</v>
      </c>
      <c r="S22" s="50">
        <v>3825</v>
      </c>
    </row>
    <row r="23" spans="2:19" s="35" customFormat="1" ht="12.75" customHeight="1" x14ac:dyDescent="0.2">
      <c r="B23" s="33" t="s">
        <v>63</v>
      </c>
      <c r="C23" s="33"/>
      <c r="D23" s="51">
        <v>10647</v>
      </c>
      <c r="E23" s="51">
        <v>10730.86</v>
      </c>
      <c r="F23" s="51">
        <v>10406.232019999999</v>
      </c>
      <c r="G23" s="51">
        <v>9029</v>
      </c>
      <c r="H23" s="51">
        <v>10579</v>
      </c>
      <c r="I23" s="51">
        <v>9961</v>
      </c>
      <c r="J23" s="51">
        <v>9406</v>
      </c>
      <c r="K23" s="51">
        <v>8631</v>
      </c>
      <c r="L23" s="51">
        <v>9175</v>
      </c>
      <c r="M23" s="51">
        <v>9206</v>
      </c>
      <c r="N23" s="51">
        <v>7932</v>
      </c>
      <c r="O23" s="51">
        <v>6355</v>
      </c>
      <c r="P23" s="51">
        <v>3927</v>
      </c>
      <c r="Q23" s="51">
        <v>2701</v>
      </c>
      <c r="R23" s="51">
        <v>3689</v>
      </c>
      <c r="S23" s="51">
        <v>3834</v>
      </c>
    </row>
    <row r="24" spans="2:19" s="35" customFormat="1" ht="12.75" customHeight="1" x14ac:dyDescent="0.2">
      <c r="B24" s="33" t="s">
        <v>64</v>
      </c>
      <c r="C24" s="33"/>
      <c r="D24" s="51">
        <v>-83</v>
      </c>
      <c r="E24" s="51">
        <v>-104.93</v>
      </c>
      <c r="F24" s="51">
        <v>-70.182809999999989</v>
      </c>
      <c r="G24" s="51">
        <v>-67</v>
      </c>
      <c r="H24" s="51">
        <v>-453</v>
      </c>
      <c r="I24" s="51">
        <v>-112</v>
      </c>
      <c r="J24" s="51">
        <v>-68</v>
      </c>
      <c r="K24" s="51">
        <v>-84</v>
      </c>
      <c r="L24" s="51">
        <v>-55</v>
      </c>
      <c r="M24" s="51">
        <v>47</v>
      </c>
      <c r="N24" s="51">
        <v>-197</v>
      </c>
      <c r="O24" s="51">
        <v>-86</v>
      </c>
      <c r="P24" s="51">
        <v>-71</v>
      </c>
      <c r="Q24" s="51">
        <v>-114</v>
      </c>
      <c r="R24" s="51">
        <v>-18</v>
      </c>
      <c r="S24" s="51">
        <v>-8</v>
      </c>
    </row>
    <row r="25" spans="2:19" s="35" customFormat="1" ht="12.75" customHeight="1" x14ac:dyDescent="0.2">
      <c r="B25" s="32" t="s">
        <v>65</v>
      </c>
      <c r="C25" s="32"/>
      <c r="D25" s="50">
        <v>-15817</v>
      </c>
      <c r="E25" s="50">
        <v>31133.659999999982</v>
      </c>
      <c r="F25" s="50">
        <v>13739.049209999999</v>
      </c>
      <c r="G25" s="50">
        <v>26343</v>
      </c>
      <c r="H25" s="50">
        <v>30822</v>
      </c>
      <c r="I25" s="50">
        <v>-10558</v>
      </c>
      <c r="J25" s="50">
        <v>19239</v>
      </c>
      <c r="K25" s="50">
        <v>106975</v>
      </c>
      <c r="L25" s="50">
        <v>71101</v>
      </c>
      <c r="M25" s="50">
        <v>44018</v>
      </c>
      <c r="N25" s="50">
        <v>33909</v>
      </c>
      <c r="O25" s="50">
        <v>7006</v>
      </c>
      <c r="P25" s="50">
        <v>-8352</v>
      </c>
      <c r="Q25" s="50">
        <v>12248</v>
      </c>
      <c r="R25" s="50">
        <v>40928</v>
      </c>
      <c r="S25" s="50">
        <v>27092</v>
      </c>
    </row>
    <row r="26" spans="2:19" s="35" customFormat="1" ht="12.75" customHeight="1" x14ac:dyDescent="0.2">
      <c r="B26" s="32" t="s">
        <v>66</v>
      </c>
      <c r="C26" s="32"/>
      <c r="D26" s="51">
        <v>12670</v>
      </c>
      <c r="E26" s="51">
        <v>-10667</v>
      </c>
      <c r="F26" s="51">
        <v>-4530</v>
      </c>
      <c r="G26" s="51">
        <v>-8783</v>
      </c>
      <c r="H26" s="51">
        <v>-6148</v>
      </c>
      <c r="I26" s="51">
        <v>3596</v>
      </c>
      <c r="J26" s="51">
        <v>-1905</v>
      </c>
      <c r="K26" s="51">
        <v>-36471</v>
      </c>
      <c r="L26" s="51">
        <v>-21229</v>
      </c>
      <c r="M26" s="51">
        <v>-12595</v>
      </c>
      <c r="N26" s="51">
        <v>-11471</v>
      </c>
      <c r="O26" s="51">
        <v>-2364</v>
      </c>
      <c r="P26" s="51">
        <v>9137</v>
      </c>
      <c r="Q26" s="51">
        <v>-4182</v>
      </c>
      <c r="R26" s="51">
        <v>-13934</v>
      </c>
      <c r="S26" s="51">
        <v>-9211</v>
      </c>
    </row>
    <row r="27" spans="2:19" s="34" customFormat="1" ht="12.75" customHeight="1" x14ac:dyDescent="0.2">
      <c r="B27" s="33" t="s">
        <v>67</v>
      </c>
      <c r="C27" s="33"/>
      <c r="D27" s="51">
        <v>13580</v>
      </c>
      <c r="E27" s="51">
        <v>-4894</v>
      </c>
      <c r="F27" s="51">
        <v>-15209</v>
      </c>
      <c r="G27" s="51">
        <v>-12620</v>
      </c>
      <c r="H27" s="51">
        <v>-2569</v>
      </c>
      <c r="I27" s="51">
        <v>-7433</v>
      </c>
      <c r="J27" s="51">
        <v>-6778</v>
      </c>
      <c r="K27" s="51">
        <v>-13638</v>
      </c>
      <c r="L27" s="51">
        <v>-6214</v>
      </c>
      <c r="M27" s="51">
        <v>-5693</v>
      </c>
      <c r="N27" s="51">
        <v>-6230</v>
      </c>
      <c r="O27" s="51">
        <v>-6944</v>
      </c>
      <c r="P27" s="51">
        <v>-2905</v>
      </c>
      <c r="Q27" s="51">
        <v>-7394</v>
      </c>
      <c r="R27" s="51">
        <v>-4722</v>
      </c>
      <c r="S27" s="51">
        <v>-6350</v>
      </c>
    </row>
    <row r="28" spans="2:19" s="34" customFormat="1" ht="12.75" customHeight="1" x14ac:dyDescent="0.2">
      <c r="B28" s="33" t="s">
        <v>68</v>
      </c>
      <c r="C28" s="33"/>
      <c r="D28" s="50">
        <v>-910</v>
      </c>
      <c r="E28" s="50">
        <v>-5773</v>
      </c>
      <c r="F28" s="50">
        <v>10679</v>
      </c>
      <c r="G28" s="50">
        <v>3837</v>
      </c>
      <c r="H28" s="50">
        <v>-3579</v>
      </c>
      <c r="I28" s="50">
        <v>11029</v>
      </c>
      <c r="J28" s="50">
        <v>4873</v>
      </c>
      <c r="K28" s="50">
        <v>-22833</v>
      </c>
      <c r="L28" s="50">
        <v>-15015</v>
      </c>
      <c r="M28" s="50">
        <v>-6902</v>
      </c>
      <c r="N28" s="50">
        <v>-5241</v>
      </c>
      <c r="O28" s="50">
        <v>4580</v>
      </c>
      <c r="P28" s="50">
        <v>12042</v>
      </c>
      <c r="Q28" s="50">
        <v>3212</v>
      </c>
      <c r="R28" s="50">
        <v>-9212</v>
      </c>
      <c r="S28" s="50">
        <v>-2861</v>
      </c>
    </row>
    <row r="29" spans="2:19" s="35" customFormat="1" ht="12" customHeight="1" x14ac:dyDescent="0.2">
      <c r="B29" s="32" t="s">
        <v>69</v>
      </c>
      <c r="C29" s="32"/>
      <c r="D29" s="50">
        <v>-3147</v>
      </c>
      <c r="E29" s="50">
        <v>20466.829999999984</v>
      </c>
      <c r="F29" s="50">
        <v>9209.0492099999992</v>
      </c>
      <c r="G29" s="50">
        <v>17560</v>
      </c>
      <c r="H29" s="50">
        <v>24674</v>
      </c>
      <c r="I29" s="50">
        <v>-6962</v>
      </c>
      <c r="J29" s="50">
        <v>17334</v>
      </c>
      <c r="K29" s="50">
        <v>70504</v>
      </c>
      <c r="L29" s="50">
        <v>49872</v>
      </c>
      <c r="M29" s="50">
        <v>31423</v>
      </c>
      <c r="N29" s="50">
        <v>22438</v>
      </c>
      <c r="O29" s="50">
        <v>4642</v>
      </c>
      <c r="P29" s="50">
        <v>785</v>
      </c>
      <c r="Q29" s="50">
        <v>8066</v>
      </c>
      <c r="R29" s="50">
        <v>26994</v>
      </c>
      <c r="S29" s="50">
        <v>17881</v>
      </c>
    </row>
    <row r="30" spans="2:19" s="34" customFormat="1" ht="12" customHeight="1" x14ac:dyDescent="0.2">
      <c r="B30" s="33"/>
      <c r="C30" s="33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</row>
    <row r="31" spans="2:19" s="34" customFormat="1" ht="12.75" customHeight="1" x14ac:dyDescent="0.2">
      <c r="B31" s="49" t="s">
        <v>70</v>
      </c>
      <c r="C31" s="49"/>
      <c r="D31" s="52">
        <v>-25948</v>
      </c>
      <c r="E31" s="52">
        <v>20950.519999999982</v>
      </c>
      <c r="F31" s="52">
        <v>3833</v>
      </c>
      <c r="G31" s="52">
        <v>17821</v>
      </c>
      <c r="H31" s="52">
        <v>21135</v>
      </c>
      <c r="I31" s="52">
        <v>-19974</v>
      </c>
      <c r="J31" s="52">
        <v>10317</v>
      </c>
      <c r="K31" s="52">
        <v>99142</v>
      </c>
      <c r="L31" s="52">
        <v>62079</v>
      </c>
      <c r="M31" s="52">
        <v>34856</v>
      </c>
      <c r="N31" s="52">
        <v>26260</v>
      </c>
      <c r="O31" s="52">
        <v>814</v>
      </c>
      <c r="P31" s="52">
        <v>-12134</v>
      </c>
      <c r="Q31" s="52">
        <v>9736</v>
      </c>
      <c r="R31" s="52">
        <v>37312</v>
      </c>
      <c r="S31" s="52">
        <v>23294</v>
      </c>
    </row>
    <row r="32" spans="2:19" s="32" customFormat="1" x14ac:dyDescent="0.2">
      <c r="B32" s="47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  <c r="O32" s="48"/>
      <c r="P32" s="48"/>
      <c r="Q32" s="48"/>
      <c r="R32" s="48"/>
      <c r="S32" s="48"/>
    </row>
    <row r="33" spans="4:19" s="32" customFormat="1" ht="12.75" customHeight="1" x14ac:dyDescent="0.2"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  <c r="R33" s="39"/>
      <c r="S33" s="39"/>
    </row>
    <row r="34" spans="4:19" x14ac:dyDescent="0.2"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</row>
    <row r="35" spans="4:19" x14ac:dyDescent="0.2"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</row>
    <row r="36" spans="4:19" x14ac:dyDescent="0.2"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</row>
    <row r="37" spans="4:19" x14ac:dyDescent="0.2"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</row>
  </sheetData>
  <conditionalFormatting sqref="D33:S33">
    <cfRule type="cellIs" dxfId="0" priority="1" stopIfTrue="1" operator="notEqual">
      <formula>0</formula>
    </cfRule>
  </conditionalFormatting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CE5E3920DE078499782210DEFFF7A28" ma:contentTypeVersion="4" ma:contentTypeDescription="Crie um novo documento." ma:contentTypeScope="" ma:versionID="1ac3b2efd179f0baa0e96fd2de9af45a">
  <xsd:schema xmlns:xsd="http://www.w3.org/2001/XMLSchema" xmlns:xs="http://www.w3.org/2001/XMLSchema" xmlns:p="http://schemas.microsoft.com/office/2006/metadata/properties" xmlns:ns2="7816a6c8-7215-4021-83ca-e06afddf8fd2" targetNamespace="http://schemas.microsoft.com/office/2006/metadata/properties" ma:root="true" ma:fieldsID="6ce81c0336dabf06a1517290adaa39fc" ns2:_="">
    <xsd:import namespace="7816a6c8-7215-4021-83ca-e06afddf8f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16a6c8-7215-4021-83ca-e06afddf8f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8DA5724-CAA3-4A3F-A77C-D67D957332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16a6c8-7215-4021-83ca-e06afddf8f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241EC7F-1360-46BC-AAE3-A5E40802149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84B2684-F7A9-4A9D-BBCB-AAAAE1E65EDC}">
  <ds:schemaRefs>
    <ds:schemaRef ds:uri="http://purl.org/dc/dcmitype/"/>
    <ds:schemaRef ds:uri="http://purl.org/dc/terms/"/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7816a6c8-7215-4021-83ca-e06afddf8fd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3</vt:i4>
      </vt:variant>
    </vt:vector>
  </HeadingPairs>
  <TitlesOfParts>
    <vt:vector size="3" baseType="lpstr">
      <vt:lpstr>Statements of Financial</vt:lpstr>
      <vt:lpstr>Statements of Income-annual</vt:lpstr>
      <vt:lpstr>Statements of Income-quarterly</vt:lpstr>
    </vt:vector>
  </TitlesOfParts>
  <Manager/>
  <Company>COPE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IELA MERIKO JACOJACO</dc:creator>
  <cp:keywords/>
  <dc:description/>
  <cp:lastModifiedBy>Daniela Meriko Jacojaco</cp:lastModifiedBy>
  <cp:revision/>
  <dcterms:created xsi:type="dcterms:W3CDTF">2024-05-17T14:07:59Z</dcterms:created>
  <dcterms:modified xsi:type="dcterms:W3CDTF">2025-03-20T14:06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CE5E3920DE078499782210DEFFF7A28</vt:lpwstr>
  </property>
</Properties>
</file>